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240" yWindow="45" windowWidth="21075" windowHeight="10545"/>
  </bookViews>
  <sheets>
    <sheet name="BS" sheetId="1" r:id="rId1"/>
    <sheet name="Operations" sheetId="2" r:id="rId2"/>
    <sheet name="Spread" sheetId="3" r:id="rId3"/>
    <sheet name="Tax" sheetId="4" r:id="rId4"/>
    <sheet name="Stats" sheetId="5" r:id="rId5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80.5944212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25725"/>
</workbook>
</file>

<file path=xl/sharedStrings.xml><?xml version="1.0" encoding="utf-8"?>
<sst xmlns="http://schemas.openxmlformats.org/spreadsheetml/2006/main" count="407" uniqueCount="135">
  <si>
    <t>AMERICAN CAPITAL AGENCY CORP.</t>
  </si>
  <si>
    <t>CONSOLIDATED BALANCE SHEETS</t>
  </si>
  <si>
    <t>(in millions, except per share data)</t>
  </si>
  <si>
    <t>(unaudited)</t>
  </si>
  <si>
    <t>Assets:</t>
  </si>
  <si>
    <t>$</t>
  </si>
  <si>
    <t>Agency securities transferred to consolidated variable interest entities, at fair value</t>
  </si>
  <si>
    <t>Total assets</t>
  </si>
  <si>
    <t>Liabilities:</t>
  </si>
  <si>
    <t xml:space="preserve"> repurchase agreements, at fair value</t>
  </si>
  <si>
    <t>Total liabilities</t>
  </si>
  <si>
    <t>Stockholders' equity:</t>
  </si>
  <si>
    <t>Additional paid-in capital</t>
  </si>
  <si>
    <t>Retained (deficit) earnings</t>
  </si>
  <si>
    <t>Accumulated other comprehensive income</t>
  </si>
  <si>
    <t>Total stockholders' equity</t>
  </si>
  <si>
    <t>Total liabilities and stockholders' equity</t>
  </si>
  <si>
    <t>Net book value per common share</t>
  </si>
  <si>
    <t>CONSOLIDATED STATEMENTS OF OPERATIONS</t>
  </si>
  <si>
    <t>Three Months Ended</t>
  </si>
  <si>
    <t>Interest income:</t>
  </si>
  <si>
    <t>Interest income</t>
  </si>
  <si>
    <t>Net interest income</t>
  </si>
  <si>
    <t>Expenses:</t>
  </si>
  <si>
    <t xml:space="preserve">Income (loss) before income tax provision (benefit) </t>
  </si>
  <si>
    <t>Net income (loss)</t>
  </si>
  <si>
    <t>Dividend on preferred stock</t>
  </si>
  <si>
    <t>Net income (loss) available (attributable) to common shareholders</t>
  </si>
  <si>
    <t>Comprehensive income</t>
  </si>
  <si>
    <t>Comprehensive income available to common shareholders</t>
  </si>
  <si>
    <t>Net income (loss) per common share - basic and diluted</t>
  </si>
  <si>
    <t>Comprehensive income per common share - basic and diluted</t>
  </si>
  <si>
    <t xml:space="preserve">Estimated REIT taxable income per common share - </t>
  </si>
  <si>
    <t>Dividends declared per common share</t>
  </si>
  <si>
    <t>Interest expense:</t>
  </si>
  <si>
    <t>Repurchase agreements and other debt</t>
  </si>
  <si>
    <t>Total interest expense</t>
  </si>
  <si>
    <t>Adjusted net interest income</t>
  </si>
  <si>
    <t>Net spread income</t>
  </si>
  <si>
    <t>Net spread income available to common shareholders</t>
  </si>
  <si>
    <t>Weighted average number of common shares  outstanding - basic and diluted</t>
  </si>
  <si>
    <t>Net spread income per common share - basic and diluted</t>
  </si>
  <si>
    <t>Book to tax differences:</t>
  </si>
  <si>
    <t>Premium amortization, net</t>
  </si>
  <si>
    <t>Total book to tax differences</t>
  </si>
  <si>
    <t>Estimated REIT taxable income</t>
  </si>
  <si>
    <t>Estimated REIT taxable income available to common shareholders</t>
  </si>
  <si>
    <t>Estimated REIT taxable income per common share - basic and diluted</t>
  </si>
  <si>
    <t>KEY STATISTICS*</t>
  </si>
  <si>
    <t>Fixed-rate agency securities, at fair value - as of period end</t>
  </si>
  <si>
    <t>Adjustable-rate agency securities, at fair value - as of period end</t>
  </si>
  <si>
    <t>CMO agency securities, at fair value - as of period end</t>
  </si>
  <si>
    <t>Interest-only strips agency securities, at fair value - as of period end</t>
  </si>
  <si>
    <t>Principal-only strips agency securities, at fair value - as of period end</t>
  </si>
  <si>
    <t>Total agency securities, at fair value - as of period end</t>
  </si>
  <si>
    <t>Total agency securities, at cost - as of period end</t>
  </si>
  <si>
    <t>Average agency securities, at cost</t>
  </si>
  <si>
    <t>Average repurchase agreements and other debt</t>
  </si>
  <si>
    <t>7.1:1</t>
  </si>
  <si>
    <t>7.5:1</t>
  </si>
  <si>
    <t>8.2:1</t>
  </si>
  <si>
    <t>7.6:1</t>
  </si>
  <si>
    <t>7.9:1</t>
  </si>
  <si>
    <t>7.0:1</t>
  </si>
  <si>
    <t>8.4:1</t>
  </si>
  <si>
    <t>Key Performance Statistics:</t>
  </si>
  <si>
    <t>%</t>
  </si>
  <si>
    <t>Average coupon - as of period end</t>
  </si>
  <si>
    <t>Average asset yield  - as of period end</t>
  </si>
  <si>
    <t>Average net interest rate spread - as of period end</t>
  </si>
  <si>
    <t>Average actual CPR for securities held during the period</t>
  </si>
  <si>
    <t>Average forecasted CPR - as of period end</t>
  </si>
  <si>
    <t>Total premium amortization, net</t>
  </si>
  <si>
    <t>Expenses % of average stockholders' equity</t>
  </si>
  <si>
    <t>Agency securities, at fair value (including pledged securities of $79,966, $83,600, $71,809, $71,156, and $50,405, respectively)</t>
  </si>
  <si>
    <t>U.S. Treasury securities, at fair value (including pledged securities of $101)</t>
  </si>
  <si>
    <t xml:space="preserve">   Cash and cash equivalents</t>
  </si>
  <si>
    <t xml:space="preserve">   Restricted cash</t>
  </si>
  <si>
    <t xml:space="preserve">   Derivative assets, at fair value</t>
  </si>
  <si>
    <t>Receivable for securities sold (including pledged securities of $0, $1,466, $2,674, $1,442, and $319, respectively)</t>
  </si>
  <si>
    <t xml:space="preserve">   Receivable under reverse repurchase agreements</t>
  </si>
  <si>
    <t xml:space="preserve">   Other assets</t>
  </si>
  <si>
    <t xml:space="preserve">   Repurchase agreements</t>
  </si>
  <si>
    <t>Debt of consolidated variable interest entities, at fair value</t>
  </si>
  <si>
    <t xml:space="preserve">   Payable for securities purchased</t>
  </si>
  <si>
    <t xml:space="preserve">   Derivative liabilities, at fair value</t>
  </si>
  <si>
    <t xml:space="preserve">   Dividends payable</t>
  </si>
  <si>
    <t xml:space="preserve"> Obligation to return securities borrowed under reverse </t>
  </si>
  <si>
    <t xml:space="preserve">   Accounts payable and other accrued liabilities</t>
  </si>
  <si>
    <t>8.000% Series A Cumulative Redeemable Preferred Stock; $0.01 par value; 6.9, 6.9, 6.9, 0.0 and 0.0 shares issued and outstanding, respectively; liquidation preference of $25 per share ($173)</t>
  </si>
  <si>
    <t>Common stock, $0.01 par value; 600.0, 600.0, 600.0, 300.0, and 300.0 shares authorized; 338.9, 341.6, 304.8, 300.0, and 224.1 shares issued and outstanding, respectively</t>
  </si>
  <si>
    <t>Year Ended</t>
  </si>
  <si>
    <t xml:space="preserve">   Interest income</t>
  </si>
  <si>
    <t xml:space="preserve">   Interest expense (1)</t>
  </si>
  <si>
    <t xml:space="preserve">          Net interest income</t>
  </si>
  <si>
    <t>Other income (loss), net:</t>
  </si>
  <si>
    <t xml:space="preserve">   Gain on sale of agency securities, net</t>
  </si>
  <si>
    <t xml:space="preserve">   Gain (loss) on derivative instruments and other securities, net (1)</t>
  </si>
  <si>
    <t xml:space="preserve">           Total other income (loss), net</t>
  </si>
  <si>
    <t xml:space="preserve">   Management fees</t>
  </si>
  <si>
    <t xml:space="preserve">   General and administrative expenses</t>
  </si>
  <si>
    <t xml:space="preserve">          Total expenses</t>
  </si>
  <si>
    <t xml:space="preserve">    Income tax provision (benefit)</t>
  </si>
  <si>
    <t>Other comprehensive (loss) income:</t>
  </si>
  <si>
    <t xml:space="preserve">    Unrealized (loss) gain on available-for-sale securities, net</t>
  </si>
  <si>
    <t xml:space="preserve">    Unrealized gain on derivative instruments, net (1)</t>
  </si>
  <si>
    <t>Other comprehensive (loss) income</t>
  </si>
  <si>
    <t xml:space="preserve">Weighted average number of common shares outstanding - </t>
  </si>
  <si>
    <t xml:space="preserve">      basic and diluted</t>
  </si>
  <si>
    <t>basic and diluted (2)</t>
  </si>
  <si>
    <t>RECONCILIATION OF GAAP NET INTEREST INCOME TO ADJUSTED NET INTEREST INCOME AND NET SPREAD INCOME (2)</t>
  </si>
  <si>
    <t>Interest rate swap periodic costs (1)</t>
  </si>
  <si>
    <t>Other interest rate swap periodic costs (3)</t>
  </si>
  <si>
    <t xml:space="preserve">  Operating expenses</t>
  </si>
  <si>
    <t>RECONCILIATION OF GAAP NET INCOME TO ESTIMATED TAXABLE INCOME (2)</t>
  </si>
  <si>
    <t>Realized (gain) loss, net</t>
  </si>
  <si>
    <t>Unrealized (gain) loss, net</t>
  </si>
  <si>
    <t xml:space="preserve">Other </t>
  </si>
  <si>
    <t>Estimated cumulative undistributed REIT taxable income per common share (4)</t>
  </si>
  <si>
    <t>Key Balance Sheet Statistics:</t>
  </si>
  <si>
    <t>Total agency securities, at par - as of period end (5)</t>
  </si>
  <si>
    <t>Average agency securities, at par (5)</t>
  </si>
  <si>
    <t>Average stockholders' equity (6)</t>
  </si>
  <si>
    <t>Net book value per common share as of period end (7)</t>
  </si>
  <si>
    <t>Leverage - average during the period (8)</t>
  </si>
  <si>
    <t>6.7:1</t>
  </si>
  <si>
    <t>Leverage - as of period end (9)</t>
  </si>
  <si>
    <t>Average coupon (10)</t>
  </si>
  <si>
    <t>Average asset yield (11)</t>
  </si>
  <si>
    <t>Average cost of funds (12)</t>
  </si>
  <si>
    <t>Average net interest rate spread (13)</t>
  </si>
  <si>
    <t>Average cost of funds - as of period end (14)</t>
  </si>
  <si>
    <t>Expenses % of average total assets</t>
  </si>
  <si>
    <t>Net comprehensive income return on average common equity - annualized (15)</t>
  </si>
  <si>
    <t>Economic return on common equity - annualized (16)</t>
  </si>
</sst>
</file>

<file path=xl/styles.xml><?xml version="1.0" encoding="utf-8"?>
<styleSheet xmlns="http://schemas.openxmlformats.org/spreadsheetml/2006/main">
  <numFmts count="6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[$-409]mmmm\ d\,\ yyyy;@"/>
    <numFmt numFmtId="165" formatCode="_(* #,##0.0_);_(* \(#,##0.0\);_(* &quot;-&quot;??_);_(@_)"/>
    <numFmt numFmtId="166" formatCode="_(* #,##0_);_(* \(#,##0\);_(* &quot;-&quot;??_);_(@_)"/>
  </numFmts>
  <fonts count="4"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</borders>
  <cellStyleXfs count="2">
    <xf numFmtId="0" fontId="0" fillId="0" borderId="0"/>
    <xf numFmtId="43" fontId="3" fillId="0" borderId="0" applyFont="0" applyFill="0" applyBorder="0" applyAlignment="0" applyProtection="0"/>
  </cellStyleXfs>
  <cellXfs count="77">
    <xf numFmtId="0" fontId="0" fillId="0" borderId="0" xfId="0"/>
    <xf numFmtId="0" fontId="1" fillId="0" borderId="1" xfId="0" applyFont="1" applyBorder="1" applyAlignment="1">
      <alignment wrapText="1"/>
    </xf>
    <xf numFmtId="15" fontId="1" fillId="0" borderId="0" xfId="0" applyNumberFormat="1" applyFont="1" applyBorder="1" applyAlignment="1">
      <alignment wrapText="1"/>
    </xf>
    <xf numFmtId="0" fontId="1" fillId="0" borderId="0" xfId="0" applyFont="1" applyAlignment="1">
      <alignment wrapText="1"/>
    </xf>
    <xf numFmtId="0" fontId="2" fillId="0" borderId="0" xfId="0" applyFont="1" applyAlignment="1">
      <alignment wrapText="1"/>
    </xf>
    <xf numFmtId="0" fontId="1" fillId="0" borderId="2" xfId="0" applyFont="1" applyBorder="1" applyAlignment="1">
      <alignment wrapText="1"/>
    </xf>
    <xf numFmtId="0" fontId="1" fillId="0" borderId="0" xfId="0" applyFont="1" applyBorder="1" applyAlignment="1">
      <alignment wrapText="1"/>
    </xf>
    <xf numFmtId="0" fontId="1" fillId="0" borderId="0" xfId="0" applyFont="1" applyBorder="1" applyAlignment="1">
      <alignment horizontal="center" wrapText="1"/>
    </xf>
    <xf numFmtId="0" fontId="1" fillId="0" borderId="0" xfId="0" applyFont="1"/>
    <xf numFmtId="6" fontId="1" fillId="0" borderId="0" xfId="0" applyNumberFormat="1" applyFont="1"/>
    <xf numFmtId="8" fontId="1" fillId="0" borderId="0" xfId="0" applyNumberFormat="1" applyFont="1"/>
    <xf numFmtId="6" fontId="1" fillId="0" borderId="0" xfId="0" applyNumberFormat="1" applyFont="1" applyAlignment="1">
      <alignment wrapText="1"/>
    </xf>
    <xf numFmtId="0" fontId="1" fillId="0" borderId="0" xfId="0" applyFont="1" applyBorder="1"/>
    <xf numFmtId="10" fontId="1" fillId="0" borderId="0" xfId="0" applyNumberFormat="1" applyFont="1"/>
    <xf numFmtId="0" fontId="1" fillId="0" borderId="0" xfId="0" applyFont="1" applyAlignment="1">
      <alignment horizontal="center"/>
    </xf>
    <xf numFmtId="164" fontId="1" fillId="0" borderId="0" xfId="0" applyNumberFormat="1" applyFont="1"/>
    <xf numFmtId="164" fontId="1" fillId="0" borderId="0" xfId="0" applyNumberFormat="1" applyFont="1" applyAlignment="1">
      <alignment wrapText="1"/>
    </xf>
    <xf numFmtId="43" fontId="1" fillId="0" borderId="0" xfId="1" applyFont="1"/>
    <xf numFmtId="165" fontId="1" fillId="0" borderId="0" xfId="1" applyNumberFormat="1" applyFont="1"/>
    <xf numFmtId="166" fontId="1" fillId="0" borderId="0" xfId="1" applyNumberFormat="1" applyFont="1"/>
    <xf numFmtId="166" fontId="1" fillId="0" borderId="2" xfId="1" applyNumberFormat="1" applyFont="1" applyBorder="1"/>
    <xf numFmtId="0" fontId="1" fillId="0" borderId="2" xfId="0" applyFont="1" applyBorder="1"/>
    <xf numFmtId="166" fontId="1" fillId="0" borderId="1" xfId="1" applyNumberFormat="1" applyFont="1" applyBorder="1"/>
    <xf numFmtId="0" fontId="1" fillId="0" borderId="1" xfId="0" applyFont="1" applyBorder="1"/>
    <xf numFmtId="165" fontId="1" fillId="0" borderId="2" xfId="1" applyNumberFormat="1" applyFont="1" applyBorder="1"/>
    <xf numFmtId="43" fontId="1" fillId="0" borderId="2" xfId="0" applyNumberFormat="1" applyFont="1" applyBorder="1" applyAlignment="1">
      <alignment wrapText="1"/>
    </xf>
    <xf numFmtId="43" fontId="1" fillId="0" borderId="2" xfId="1" applyNumberFormat="1" applyFont="1" applyBorder="1" applyAlignment="1">
      <alignment wrapText="1"/>
    </xf>
    <xf numFmtId="43" fontId="1" fillId="0" borderId="0" xfId="0" applyNumberFormat="1" applyFont="1" applyAlignment="1">
      <alignment wrapText="1"/>
    </xf>
    <xf numFmtId="166" fontId="1" fillId="0" borderId="0" xfId="1" applyNumberFormat="1" applyFont="1"/>
    <xf numFmtId="0" fontId="1" fillId="0" borderId="6" xfId="0" applyFont="1" applyBorder="1"/>
    <xf numFmtId="0" fontId="1" fillId="0" borderId="6" xfId="0" applyFont="1" applyBorder="1" applyAlignment="1">
      <alignment horizontal="right"/>
    </xf>
    <xf numFmtId="166" fontId="1" fillId="0" borderId="0" xfId="1" applyNumberFormat="1" applyFont="1" applyAlignment="1">
      <alignment wrapText="1"/>
    </xf>
    <xf numFmtId="0" fontId="1" fillId="0" borderId="7" xfId="0" applyFont="1" applyBorder="1"/>
    <xf numFmtId="43" fontId="1" fillId="0" borderId="7" xfId="1" applyFont="1" applyBorder="1"/>
    <xf numFmtId="0" fontId="1" fillId="0" borderId="5" xfId="0" applyFont="1" applyBorder="1"/>
    <xf numFmtId="0" fontId="2" fillId="0" borderId="0" xfId="0" applyFont="1"/>
    <xf numFmtId="166" fontId="1" fillId="0" borderId="0" xfId="1" applyNumberFormat="1" applyFont="1" applyBorder="1"/>
    <xf numFmtId="15" fontId="2" fillId="0" borderId="0" xfId="0" applyNumberFormat="1" applyFont="1" applyBorder="1" applyAlignment="1">
      <alignment wrapText="1"/>
    </xf>
    <xf numFmtId="166" fontId="1" fillId="0" borderId="0" xfId="1" applyNumberFormat="1" applyFont="1" applyBorder="1" applyAlignment="1">
      <alignment horizontal="right"/>
    </xf>
    <xf numFmtId="43" fontId="1" fillId="0" borderId="7" xfId="1" applyFont="1" applyBorder="1" applyAlignment="1">
      <alignment horizontal="right"/>
    </xf>
    <xf numFmtId="164" fontId="1" fillId="0" borderId="0" xfId="0" applyNumberFormat="1" applyFont="1" applyBorder="1"/>
    <xf numFmtId="166" fontId="1" fillId="0" borderId="0" xfId="1" applyNumberFormat="1" applyFont="1" applyBorder="1" applyAlignment="1">
      <alignment horizontal="center" wrapText="1"/>
    </xf>
    <xf numFmtId="0" fontId="1" fillId="0" borderId="3" xfId="0" applyFont="1" applyBorder="1"/>
    <xf numFmtId="166" fontId="1" fillId="0" borderId="3" xfId="1" applyNumberFormat="1" applyFont="1" applyBorder="1"/>
    <xf numFmtId="43" fontId="1" fillId="0" borderId="0" xfId="1" applyFont="1" applyBorder="1" applyAlignment="1">
      <alignment wrapText="1"/>
    </xf>
    <xf numFmtId="166" fontId="1" fillId="0" borderId="0" xfId="1" applyNumberFormat="1" applyFont="1" applyAlignment="1">
      <alignment horizontal="right"/>
    </xf>
    <xf numFmtId="165" fontId="1" fillId="0" borderId="0" xfId="0" applyNumberFormat="1" applyFont="1"/>
    <xf numFmtId="166" fontId="1" fillId="0" borderId="0" xfId="1" applyNumberFormat="1" applyFont="1" applyAlignment="1">
      <alignment horizontal="center"/>
    </xf>
    <xf numFmtId="166" fontId="1" fillId="0" borderId="1" xfId="1" applyNumberFormat="1" applyFont="1" applyBorder="1" applyAlignment="1">
      <alignment horizontal="center"/>
    </xf>
    <xf numFmtId="166" fontId="1" fillId="0" borderId="1" xfId="1" applyNumberFormat="1" applyFont="1" applyBorder="1"/>
    <xf numFmtId="166" fontId="1" fillId="0" borderId="0" xfId="1" applyNumberFormat="1" applyFont="1"/>
    <xf numFmtId="0" fontId="1" fillId="0" borderId="0" xfId="0" applyFont="1" applyAlignment="1">
      <alignment horizontal="center"/>
    </xf>
    <xf numFmtId="164" fontId="1" fillId="0" borderId="1" xfId="0" applyNumberFormat="1" applyFont="1" applyBorder="1" applyAlignment="1">
      <alignment horizontal="center" wrapText="1"/>
    </xf>
    <xf numFmtId="166" fontId="1" fillId="0" borderId="6" xfId="1" applyNumberFormat="1" applyFont="1" applyBorder="1"/>
    <xf numFmtId="166" fontId="1" fillId="0" borderId="0" xfId="1" applyNumberFormat="1" applyFont="1" applyAlignment="1">
      <alignment horizontal="right"/>
    </xf>
    <xf numFmtId="0" fontId="1" fillId="0" borderId="0" xfId="0" applyFont="1" applyAlignment="1">
      <alignment horizontal="center" wrapText="1"/>
    </xf>
    <xf numFmtId="166" fontId="1" fillId="0" borderId="1" xfId="1" applyNumberFormat="1" applyFont="1" applyBorder="1" applyAlignment="1">
      <alignment horizontal="right" wrapText="1"/>
    </xf>
    <xf numFmtId="166" fontId="1" fillId="0" borderId="6" xfId="1" applyNumberFormat="1" applyFont="1" applyBorder="1" applyAlignment="1">
      <alignment horizontal="right"/>
    </xf>
    <xf numFmtId="0" fontId="1" fillId="0" borderId="1" xfId="0" applyFont="1" applyBorder="1" applyAlignment="1">
      <alignment horizontal="right" wrapText="1"/>
    </xf>
    <xf numFmtId="0" fontId="1" fillId="0" borderId="1" xfId="0" applyFont="1" applyBorder="1" applyAlignment="1">
      <alignment wrapText="1"/>
    </xf>
    <xf numFmtId="0" fontId="1" fillId="0" borderId="1" xfId="0" applyFont="1" applyBorder="1"/>
    <xf numFmtId="3" fontId="1" fillId="0" borderId="1" xfId="0" applyNumberFormat="1" applyFont="1" applyBorder="1"/>
    <xf numFmtId="0" fontId="1" fillId="0" borderId="0" xfId="0" applyFont="1" applyAlignment="1">
      <alignment wrapText="1"/>
    </xf>
    <xf numFmtId="0" fontId="1" fillId="0" borderId="1" xfId="0" applyFont="1" applyBorder="1" applyAlignment="1">
      <alignment horizontal="center" wrapText="1"/>
    </xf>
    <xf numFmtId="164" fontId="1" fillId="0" borderId="6" xfId="0" applyNumberFormat="1" applyFont="1" applyBorder="1" applyAlignment="1">
      <alignment horizontal="center"/>
    </xf>
    <xf numFmtId="166" fontId="1" fillId="0" borderId="1" xfId="1" applyNumberFormat="1" applyFont="1" applyBorder="1" applyAlignment="1">
      <alignment horizontal="right"/>
    </xf>
    <xf numFmtId="0" fontId="1" fillId="0" borderId="5" xfId="0" applyFont="1" applyBorder="1"/>
    <xf numFmtId="0" fontId="1" fillId="0" borderId="2" xfId="0" applyFont="1" applyBorder="1"/>
    <xf numFmtId="43" fontId="1" fillId="0" borderId="5" xfId="1" applyFont="1" applyBorder="1"/>
    <xf numFmtId="43" fontId="1" fillId="0" borderId="2" xfId="1" applyFont="1" applyBorder="1"/>
    <xf numFmtId="165" fontId="1" fillId="0" borderId="7" xfId="1" applyNumberFormat="1" applyFont="1" applyBorder="1"/>
    <xf numFmtId="166" fontId="1" fillId="0" borderId="4" xfId="1" applyNumberFormat="1" applyFont="1" applyBorder="1"/>
    <xf numFmtId="164" fontId="1" fillId="0" borderId="1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" wrapText="1"/>
    </xf>
    <xf numFmtId="0" fontId="1" fillId="0" borderId="0" xfId="0" applyFont="1" applyBorder="1" applyAlignment="1">
      <alignment wrapText="1"/>
    </xf>
    <xf numFmtId="0" fontId="1" fillId="0" borderId="1" xfId="0" applyFont="1" applyBorder="1" applyAlignment="1">
      <alignment horizontal="center"/>
    </xf>
    <xf numFmtId="166" fontId="1" fillId="0" borderId="3" xfId="1" applyNumberFormat="1" applyFont="1" applyBorder="1" applyAlignment="1">
      <alignment horizontal="right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T41"/>
  <sheetViews>
    <sheetView tabSelected="1" zoomScaleNormal="100" workbookViewId="0">
      <selection sqref="A1:T1"/>
    </sheetView>
  </sheetViews>
  <sheetFormatPr defaultRowHeight="11.25"/>
  <cols>
    <col min="1" max="1" width="47.28515625" style="8" customWidth="1"/>
    <col min="2" max="2" width="1.85546875" style="8" bestFit="1" customWidth="1"/>
    <col min="3" max="3" width="10.85546875" style="8" customWidth="1"/>
    <col min="4" max="4" width="1.85546875" style="8" customWidth="1"/>
    <col min="5" max="5" width="2.7109375" style="8" customWidth="1"/>
    <col min="6" max="6" width="1.85546875" style="8" bestFit="1" customWidth="1"/>
    <col min="7" max="7" width="10.85546875" style="8" customWidth="1"/>
    <col min="8" max="8" width="1.85546875" style="8" customWidth="1"/>
    <col min="9" max="9" width="2.7109375" style="8" customWidth="1"/>
    <col min="10" max="10" width="1.85546875" style="8" bestFit="1" customWidth="1"/>
    <col min="11" max="11" width="10.85546875" style="8" customWidth="1"/>
    <col min="12" max="12" width="1.85546875" style="8" customWidth="1"/>
    <col min="13" max="13" width="2.7109375" style="8" customWidth="1"/>
    <col min="14" max="14" width="1.85546875" style="8" bestFit="1" customWidth="1"/>
    <col min="15" max="15" width="10.85546875" style="8" customWidth="1"/>
    <col min="16" max="16" width="1.85546875" style="8" customWidth="1"/>
    <col min="17" max="17" width="2.7109375" style="8" customWidth="1"/>
    <col min="18" max="18" width="1.85546875" style="8" bestFit="1" customWidth="1"/>
    <col min="19" max="19" width="10.85546875" style="8" customWidth="1"/>
    <col min="20" max="20" width="1.85546875" style="8" customWidth="1"/>
    <col min="21" max="16384" width="9.140625" style="8"/>
  </cols>
  <sheetData>
    <row r="1" spans="1:20">
      <c r="A1" s="51" t="s">
        <v>0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1"/>
      <c r="S1" s="51"/>
      <c r="T1" s="51"/>
    </row>
    <row r="2" spans="1:20">
      <c r="A2" s="51" t="s">
        <v>1</v>
      </c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</row>
    <row r="3" spans="1:20">
      <c r="A3" s="51" t="s">
        <v>2</v>
      </c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</row>
    <row r="5" spans="1:20" ht="34.5" customHeight="1" thickBot="1">
      <c r="B5" s="52">
        <v>41274</v>
      </c>
      <c r="C5" s="52"/>
      <c r="D5" s="52"/>
      <c r="E5" s="16"/>
      <c r="F5" s="52">
        <v>41182</v>
      </c>
      <c r="G5" s="52"/>
      <c r="H5" s="52"/>
      <c r="I5" s="16"/>
      <c r="J5" s="52">
        <v>41090</v>
      </c>
      <c r="K5" s="52"/>
      <c r="L5" s="52"/>
      <c r="M5" s="16"/>
      <c r="N5" s="52">
        <v>40999</v>
      </c>
      <c r="O5" s="52"/>
      <c r="P5" s="52"/>
      <c r="Q5" s="16"/>
      <c r="R5" s="52">
        <v>40908</v>
      </c>
      <c r="S5" s="52"/>
      <c r="T5" s="52"/>
    </row>
    <row r="6" spans="1:20">
      <c r="C6" s="14" t="s">
        <v>3</v>
      </c>
      <c r="D6" s="14"/>
      <c r="E6" s="14"/>
      <c r="F6" s="14"/>
      <c r="G6" s="14" t="s">
        <v>3</v>
      </c>
      <c r="H6" s="14"/>
      <c r="I6" s="14"/>
      <c r="J6" s="14"/>
      <c r="K6" s="14" t="s">
        <v>3</v>
      </c>
      <c r="L6" s="14"/>
      <c r="M6" s="14"/>
      <c r="N6" s="14"/>
      <c r="O6" s="14" t="s">
        <v>3</v>
      </c>
      <c r="P6" s="14"/>
      <c r="Q6" s="14"/>
      <c r="R6" s="14"/>
      <c r="S6" s="14"/>
    </row>
    <row r="7" spans="1:20">
      <c r="A7" s="4" t="s">
        <v>4</v>
      </c>
      <c r="B7" s="4"/>
    </row>
    <row r="8" spans="1:20">
      <c r="A8" s="4"/>
      <c r="B8" s="4"/>
    </row>
    <row r="9" spans="1:20" ht="22.5">
      <c r="A9" s="3" t="s">
        <v>74</v>
      </c>
      <c r="B9" s="3" t="s">
        <v>5</v>
      </c>
      <c r="C9" s="19">
        <v>83710</v>
      </c>
      <c r="F9" s="3" t="s">
        <v>5</v>
      </c>
      <c r="G9" s="19">
        <v>88020</v>
      </c>
      <c r="J9" s="3" t="s">
        <v>5</v>
      </c>
      <c r="K9" s="19">
        <v>76378</v>
      </c>
      <c r="N9" s="3" t="s">
        <v>5</v>
      </c>
      <c r="O9" s="19">
        <v>80517</v>
      </c>
      <c r="R9" s="3" t="s">
        <v>5</v>
      </c>
      <c r="S9" s="19">
        <v>54625</v>
      </c>
    </row>
    <row r="10" spans="1:20" ht="23.25" customHeight="1">
      <c r="A10" s="3" t="s">
        <v>6</v>
      </c>
      <c r="B10" s="47">
        <v>1535</v>
      </c>
      <c r="C10" s="47"/>
      <c r="F10" s="47">
        <v>1620</v>
      </c>
      <c r="G10" s="47"/>
      <c r="J10" s="47">
        <v>1544</v>
      </c>
      <c r="K10" s="47"/>
      <c r="N10" s="47">
        <v>53</v>
      </c>
      <c r="O10" s="47"/>
      <c r="R10" s="47">
        <v>58</v>
      </c>
      <c r="S10" s="47"/>
    </row>
    <row r="11" spans="1:20" ht="23.25" customHeight="1">
      <c r="A11" s="3" t="s">
        <v>75</v>
      </c>
      <c r="B11" s="47">
        <v>0</v>
      </c>
      <c r="C11" s="47"/>
      <c r="F11" s="47">
        <v>0</v>
      </c>
      <c r="G11" s="47"/>
      <c r="J11" s="47">
        <v>0</v>
      </c>
      <c r="K11" s="47"/>
      <c r="N11" s="47">
        <v>0</v>
      </c>
      <c r="O11" s="47"/>
      <c r="R11" s="47">
        <v>101</v>
      </c>
      <c r="S11" s="47"/>
    </row>
    <row r="12" spans="1:20" ht="15" customHeight="1">
      <c r="A12" s="3" t="s">
        <v>76</v>
      </c>
      <c r="B12" s="47">
        <v>2430</v>
      </c>
      <c r="C12" s="47"/>
      <c r="F12" s="47">
        <v>2569</v>
      </c>
      <c r="G12" s="47"/>
      <c r="J12" s="47">
        <v>2099</v>
      </c>
      <c r="K12" s="47"/>
      <c r="N12" s="47">
        <v>1762</v>
      </c>
      <c r="O12" s="47"/>
      <c r="R12" s="47">
        <v>1367</v>
      </c>
      <c r="S12" s="47"/>
    </row>
    <row r="13" spans="1:20" ht="15" customHeight="1">
      <c r="A13" s="3" t="s">
        <v>77</v>
      </c>
      <c r="B13" s="47">
        <v>399</v>
      </c>
      <c r="C13" s="47"/>
      <c r="F13" s="47">
        <v>369</v>
      </c>
      <c r="G13" s="47"/>
      <c r="J13" s="47">
        <v>302</v>
      </c>
      <c r="K13" s="47"/>
      <c r="N13" s="47">
        <v>315</v>
      </c>
      <c r="O13" s="47"/>
      <c r="R13" s="47">
        <v>336</v>
      </c>
      <c r="S13" s="47"/>
    </row>
    <row r="14" spans="1:20" ht="15" customHeight="1">
      <c r="A14" s="3" t="s">
        <v>78</v>
      </c>
      <c r="B14" s="47">
        <v>301</v>
      </c>
      <c r="C14" s="47"/>
      <c r="F14" s="47">
        <v>292</v>
      </c>
      <c r="G14" s="47"/>
      <c r="J14" s="47">
        <v>64</v>
      </c>
      <c r="K14" s="47"/>
      <c r="N14" s="47">
        <v>184</v>
      </c>
      <c r="O14" s="47"/>
      <c r="R14" s="47">
        <v>82</v>
      </c>
      <c r="S14" s="47"/>
    </row>
    <row r="15" spans="1:20" ht="23.25" customHeight="1">
      <c r="A15" s="3" t="s">
        <v>79</v>
      </c>
      <c r="B15" s="47">
        <v>0</v>
      </c>
      <c r="C15" s="47"/>
      <c r="F15" s="47">
        <v>2326</v>
      </c>
      <c r="G15" s="47"/>
      <c r="J15" s="47">
        <v>2877</v>
      </c>
      <c r="K15" s="47"/>
      <c r="N15" s="47">
        <v>1706</v>
      </c>
      <c r="O15" s="47"/>
      <c r="R15" s="47">
        <v>443</v>
      </c>
      <c r="S15" s="47"/>
    </row>
    <row r="16" spans="1:20" ht="15" customHeight="1">
      <c r="A16" s="3" t="s">
        <v>80</v>
      </c>
      <c r="B16" s="47">
        <v>11818</v>
      </c>
      <c r="C16" s="47"/>
      <c r="F16" s="47">
        <v>6712</v>
      </c>
      <c r="G16" s="47"/>
      <c r="J16" s="47">
        <v>1274</v>
      </c>
      <c r="K16" s="47"/>
      <c r="N16" s="47">
        <v>3613</v>
      </c>
      <c r="O16" s="47"/>
      <c r="R16" s="47">
        <v>763</v>
      </c>
      <c r="S16" s="47"/>
    </row>
    <row r="17" spans="1:20" ht="15.75" customHeight="1" thickBot="1">
      <c r="A17" s="3" t="s">
        <v>81</v>
      </c>
      <c r="B17" s="48">
        <v>260</v>
      </c>
      <c r="C17" s="48"/>
      <c r="D17" s="23"/>
      <c r="F17" s="48">
        <v>269</v>
      </c>
      <c r="G17" s="48"/>
      <c r="H17" s="23"/>
      <c r="J17" s="48">
        <v>244</v>
      </c>
      <c r="K17" s="48"/>
      <c r="L17" s="23"/>
      <c r="N17" s="48">
        <v>267</v>
      </c>
      <c r="O17" s="48"/>
      <c r="P17" s="23"/>
      <c r="R17" s="48">
        <v>197</v>
      </c>
      <c r="S17" s="48"/>
      <c r="T17" s="23"/>
    </row>
    <row r="18" spans="1:20" ht="12" thickBot="1">
      <c r="A18" s="3" t="s">
        <v>7</v>
      </c>
      <c r="B18" s="5" t="s">
        <v>5</v>
      </c>
      <c r="C18" s="20">
        <v>100453</v>
      </c>
      <c r="D18" s="21"/>
      <c r="F18" s="5" t="s">
        <v>5</v>
      </c>
      <c r="G18" s="20">
        <v>102177</v>
      </c>
      <c r="H18" s="21"/>
      <c r="J18" s="5" t="s">
        <v>5</v>
      </c>
      <c r="K18" s="20">
        <v>84782</v>
      </c>
      <c r="L18" s="21"/>
      <c r="N18" s="5" t="s">
        <v>5</v>
      </c>
      <c r="O18" s="20">
        <v>88417</v>
      </c>
      <c r="P18" s="21"/>
      <c r="R18" s="5" t="s">
        <v>5</v>
      </c>
      <c r="S18" s="20">
        <v>57972</v>
      </c>
      <c r="T18" s="21"/>
    </row>
    <row r="19" spans="1:20" ht="12" thickTop="1">
      <c r="A19" s="3"/>
      <c r="B19" s="3"/>
      <c r="C19" s="19"/>
      <c r="G19" s="19"/>
      <c r="K19" s="19"/>
      <c r="O19" s="19"/>
      <c r="S19" s="19"/>
    </row>
    <row r="20" spans="1:20">
      <c r="A20" s="4" t="s">
        <v>8</v>
      </c>
      <c r="B20" s="4"/>
      <c r="C20" s="19"/>
      <c r="G20" s="19"/>
      <c r="K20" s="19"/>
      <c r="O20" s="19"/>
      <c r="S20" s="19"/>
    </row>
    <row r="21" spans="1:20">
      <c r="A21" s="3" t="s">
        <v>82</v>
      </c>
      <c r="B21" s="3" t="s">
        <v>5</v>
      </c>
      <c r="C21" s="19">
        <v>74478</v>
      </c>
      <c r="F21" s="3" t="s">
        <v>5</v>
      </c>
      <c r="G21" s="19">
        <v>79254</v>
      </c>
      <c r="J21" s="3" t="s">
        <v>5</v>
      </c>
      <c r="K21" s="19">
        <v>69540</v>
      </c>
      <c r="N21" s="3" t="s">
        <v>5</v>
      </c>
      <c r="O21" s="19">
        <v>69816</v>
      </c>
      <c r="R21" s="3" t="s">
        <v>5</v>
      </c>
      <c r="S21" s="19">
        <v>47681</v>
      </c>
    </row>
    <row r="22" spans="1:20" ht="15" customHeight="1">
      <c r="A22" s="3" t="s">
        <v>83</v>
      </c>
      <c r="B22" s="47">
        <v>937</v>
      </c>
      <c r="C22" s="47"/>
      <c r="F22" s="47">
        <v>1008</v>
      </c>
      <c r="G22" s="47"/>
      <c r="J22" s="47">
        <v>954</v>
      </c>
      <c r="K22" s="47"/>
      <c r="N22" s="50">
        <v>50</v>
      </c>
      <c r="O22" s="50"/>
      <c r="R22" s="50">
        <v>54</v>
      </c>
      <c r="S22" s="50"/>
    </row>
    <row r="23" spans="1:20" ht="15" customHeight="1">
      <c r="A23" s="3" t="s">
        <v>84</v>
      </c>
      <c r="B23" s="47">
        <v>556</v>
      </c>
      <c r="C23" s="47"/>
      <c r="F23" s="47">
        <v>1311</v>
      </c>
      <c r="G23" s="47"/>
      <c r="J23" s="47">
        <v>2198</v>
      </c>
      <c r="K23" s="47"/>
      <c r="N23" s="50">
        <v>4852</v>
      </c>
      <c r="O23" s="50"/>
      <c r="R23" s="50">
        <v>1919</v>
      </c>
      <c r="S23" s="50"/>
    </row>
    <row r="24" spans="1:20" ht="15" customHeight="1">
      <c r="A24" s="3" t="s">
        <v>85</v>
      </c>
      <c r="B24" s="47">
        <v>1264</v>
      </c>
      <c r="C24" s="47"/>
      <c r="F24" s="47">
        <v>1562</v>
      </c>
      <c r="G24" s="47"/>
      <c r="J24" s="47">
        <v>1250</v>
      </c>
      <c r="K24" s="47"/>
      <c r="N24" s="50">
        <v>827</v>
      </c>
      <c r="O24" s="50"/>
      <c r="R24" s="50">
        <v>853</v>
      </c>
      <c r="S24" s="50"/>
    </row>
    <row r="25" spans="1:20" ht="15" customHeight="1">
      <c r="A25" s="3" t="s">
        <v>86</v>
      </c>
      <c r="B25" s="47">
        <v>427</v>
      </c>
      <c r="C25" s="47"/>
      <c r="F25" s="47">
        <v>430</v>
      </c>
      <c r="G25" s="47"/>
      <c r="J25" s="47">
        <v>384</v>
      </c>
      <c r="K25" s="47"/>
      <c r="N25" s="50">
        <v>286</v>
      </c>
      <c r="O25" s="50"/>
      <c r="R25" s="50">
        <v>314</v>
      </c>
      <c r="S25" s="50"/>
    </row>
    <row r="26" spans="1:20" ht="15" customHeight="1">
      <c r="A26" s="3" t="s">
        <v>87</v>
      </c>
      <c r="B26" s="47">
        <v>11763</v>
      </c>
      <c r="C26" s="47"/>
      <c r="F26" s="47">
        <v>7265</v>
      </c>
      <c r="G26" s="47"/>
      <c r="J26" s="47">
        <v>1269</v>
      </c>
      <c r="K26" s="47"/>
      <c r="N26" s="47">
        <v>3816</v>
      </c>
      <c r="O26" s="47"/>
      <c r="R26" s="47">
        <v>899</v>
      </c>
      <c r="S26" s="47"/>
    </row>
    <row r="27" spans="1:20" ht="15" customHeight="1">
      <c r="A27" s="3" t="s">
        <v>9</v>
      </c>
      <c r="B27" s="47"/>
      <c r="C27" s="47"/>
      <c r="F27" s="47"/>
      <c r="G27" s="47"/>
      <c r="J27" s="47"/>
      <c r="K27" s="47"/>
      <c r="N27" s="47"/>
      <c r="O27" s="47"/>
      <c r="R27" s="47"/>
      <c r="S27" s="47"/>
    </row>
    <row r="28" spans="1:20" ht="15.75" customHeight="1" thickBot="1">
      <c r="A28" s="3" t="s">
        <v>88</v>
      </c>
      <c r="B28" s="48">
        <v>133</v>
      </c>
      <c r="C28" s="48"/>
      <c r="D28" s="23"/>
      <c r="F28" s="48">
        <v>74</v>
      </c>
      <c r="G28" s="48"/>
      <c r="H28" s="23"/>
      <c r="J28" s="48">
        <v>51</v>
      </c>
      <c r="K28" s="48"/>
      <c r="L28" s="23"/>
      <c r="N28" s="49">
        <v>52</v>
      </c>
      <c r="O28" s="49"/>
      <c r="P28" s="23"/>
      <c r="R28" s="49">
        <v>40</v>
      </c>
      <c r="S28" s="49"/>
      <c r="T28" s="23"/>
    </row>
    <row r="29" spans="1:20" ht="15" customHeight="1" thickBot="1">
      <c r="A29" s="3" t="s">
        <v>10</v>
      </c>
      <c r="B29" s="1"/>
      <c r="C29" s="22">
        <v>89558</v>
      </c>
      <c r="D29" s="23"/>
      <c r="F29" s="1"/>
      <c r="G29" s="22">
        <v>90904</v>
      </c>
      <c r="H29" s="23"/>
      <c r="J29" s="1"/>
      <c r="K29" s="22">
        <v>75646</v>
      </c>
      <c r="L29" s="23"/>
      <c r="N29" s="1"/>
      <c r="O29" s="22">
        <v>79699</v>
      </c>
      <c r="P29" s="23"/>
      <c r="R29" s="1"/>
      <c r="S29" s="22">
        <v>51760</v>
      </c>
      <c r="T29" s="23"/>
    </row>
    <row r="30" spans="1:20">
      <c r="A30" s="3"/>
      <c r="B30" s="3"/>
      <c r="C30" s="19"/>
      <c r="G30" s="19"/>
      <c r="K30" s="19"/>
      <c r="O30" s="19"/>
      <c r="S30" s="19"/>
    </row>
    <row r="31" spans="1:20" ht="15" customHeight="1">
      <c r="A31" s="4" t="s">
        <v>11</v>
      </c>
      <c r="B31" s="4"/>
      <c r="C31" s="19"/>
      <c r="G31" s="19"/>
      <c r="K31" s="19"/>
      <c r="O31" s="19"/>
      <c r="S31" s="19"/>
    </row>
    <row r="32" spans="1:20" ht="34.5" customHeight="1">
      <c r="A32" s="3" t="s">
        <v>89</v>
      </c>
      <c r="B32" s="50">
        <v>167</v>
      </c>
      <c r="C32" s="50"/>
      <c r="F32" s="50">
        <v>167</v>
      </c>
      <c r="G32" s="50"/>
      <c r="J32" s="50">
        <v>167</v>
      </c>
      <c r="K32" s="50"/>
      <c r="N32" s="50">
        <v>0</v>
      </c>
      <c r="O32" s="50"/>
      <c r="R32" s="50">
        <v>0</v>
      </c>
      <c r="S32" s="50"/>
    </row>
    <row r="33" spans="1:20" ht="34.5" customHeight="1">
      <c r="A33" s="3" t="s">
        <v>90</v>
      </c>
      <c r="B33" s="50">
        <v>3</v>
      </c>
      <c r="C33" s="50"/>
      <c r="F33" s="50">
        <v>3</v>
      </c>
      <c r="G33" s="50"/>
      <c r="J33" s="50">
        <v>3</v>
      </c>
      <c r="K33" s="50"/>
      <c r="N33" s="50">
        <v>3</v>
      </c>
      <c r="O33" s="50"/>
      <c r="R33" s="50">
        <v>2</v>
      </c>
      <c r="S33" s="50"/>
    </row>
    <row r="34" spans="1:20" ht="15" customHeight="1">
      <c r="A34" s="3" t="s">
        <v>12</v>
      </c>
      <c r="B34" s="50">
        <v>9460</v>
      </c>
      <c r="C34" s="50"/>
      <c r="F34" s="50">
        <v>9536</v>
      </c>
      <c r="G34" s="50"/>
      <c r="J34" s="50">
        <v>8296</v>
      </c>
      <c r="K34" s="50"/>
      <c r="N34" s="50">
        <v>8141</v>
      </c>
      <c r="O34" s="50"/>
      <c r="R34" s="50">
        <v>5937</v>
      </c>
      <c r="S34" s="50"/>
    </row>
    <row r="35" spans="1:20" ht="15" customHeight="1">
      <c r="A35" s="3" t="s">
        <v>13</v>
      </c>
      <c r="B35" s="54">
        <v>-289</v>
      </c>
      <c r="C35" s="54"/>
      <c r="F35" s="54">
        <v>-672</v>
      </c>
      <c r="G35" s="54"/>
      <c r="J35" s="54">
        <v>-328</v>
      </c>
      <c r="K35" s="54"/>
      <c r="N35" s="50">
        <v>317</v>
      </c>
      <c r="O35" s="50"/>
      <c r="R35" s="54">
        <v>-38</v>
      </c>
      <c r="S35" s="54"/>
    </row>
    <row r="36" spans="1:20" ht="15.75" customHeight="1" thickBot="1">
      <c r="A36" s="3" t="s">
        <v>14</v>
      </c>
      <c r="B36" s="49">
        <v>1554</v>
      </c>
      <c r="C36" s="49"/>
      <c r="D36" s="23"/>
      <c r="F36" s="49">
        <v>2239</v>
      </c>
      <c r="G36" s="49"/>
      <c r="H36" s="23"/>
      <c r="J36" s="49">
        <v>998</v>
      </c>
      <c r="K36" s="49"/>
      <c r="L36" s="23"/>
      <c r="N36" s="49">
        <v>257</v>
      </c>
      <c r="O36" s="49"/>
      <c r="P36" s="23"/>
      <c r="R36" s="49">
        <v>311</v>
      </c>
      <c r="S36" s="49"/>
      <c r="T36" s="23"/>
    </row>
    <row r="37" spans="1:20" ht="15" customHeight="1" thickBot="1">
      <c r="A37" s="3" t="s">
        <v>15</v>
      </c>
      <c r="B37" s="53">
        <v>10895</v>
      </c>
      <c r="C37" s="53"/>
      <c r="D37" s="23"/>
      <c r="F37" s="53">
        <v>11273</v>
      </c>
      <c r="G37" s="53"/>
      <c r="H37" s="23"/>
      <c r="J37" s="53">
        <v>9136</v>
      </c>
      <c r="K37" s="53"/>
      <c r="L37" s="23"/>
      <c r="N37" s="53">
        <v>8718</v>
      </c>
      <c r="O37" s="53"/>
      <c r="P37" s="23"/>
      <c r="R37" s="53">
        <v>6212</v>
      </c>
      <c r="S37" s="53"/>
      <c r="T37" s="23"/>
    </row>
    <row r="38" spans="1:20" ht="15" customHeight="1" thickBot="1">
      <c r="A38" s="3" t="s">
        <v>16</v>
      </c>
      <c r="B38" s="5" t="s">
        <v>5</v>
      </c>
      <c r="C38" s="20">
        <v>100453</v>
      </c>
      <c r="D38" s="21"/>
      <c r="F38" s="5" t="s">
        <v>5</v>
      </c>
      <c r="G38" s="20">
        <v>102177</v>
      </c>
      <c r="H38" s="21"/>
      <c r="J38" s="5" t="s">
        <v>5</v>
      </c>
      <c r="K38" s="20">
        <v>84782</v>
      </c>
      <c r="L38" s="21"/>
      <c r="N38" s="5" t="s">
        <v>5</v>
      </c>
      <c r="O38" s="20">
        <v>88417</v>
      </c>
      <c r="P38" s="21"/>
      <c r="R38" s="5" t="s">
        <v>5</v>
      </c>
      <c r="S38" s="20">
        <v>57972</v>
      </c>
      <c r="T38" s="21"/>
    </row>
    <row r="39" spans="1:20" ht="12" thickTop="1">
      <c r="A39" s="3"/>
      <c r="B39" s="3"/>
      <c r="C39" s="19"/>
      <c r="G39" s="19"/>
      <c r="K39" s="19"/>
      <c r="O39" s="19"/>
      <c r="S39" s="19"/>
    </row>
    <row r="40" spans="1:20" ht="23.25" thickBot="1">
      <c r="A40" s="4" t="s">
        <v>17</v>
      </c>
      <c r="B40" s="5" t="s">
        <v>5</v>
      </c>
      <c r="C40" s="26">
        <v>31.64</v>
      </c>
      <c r="D40" s="25"/>
      <c r="E40" s="27"/>
      <c r="F40" s="25" t="s">
        <v>5</v>
      </c>
      <c r="G40" s="26">
        <v>32.49</v>
      </c>
      <c r="H40" s="25"/>
      <c r="I40" s="27"/>
      <c r="J40" s="25" t="s">
        <v>5</v>
      </c>
      <c r="K40" s="26">
        <v>29.41</v>
      </c>
      <c r="L40" s="25"/>
      <c r="M40" s="27"/>
      <c r="N40" s="25" t="s">
        <v>5</v>
      </c>
      <c r="O40" s="26">
        <v>29.06</v>
      </c>
      <c r="P40" s="25"/>
      <c r="Q40" s="27"/>
      <c r="R40" s="25" t="s">
        <v>5</v>
      </c>
      <c r="S40" s="26">
        <v>27.71</v>
      </c>
      <c r="T40" s="21"/>
    </row>
    <row r="41" spans="1:20" ht="12" thickTop="1">
      <c r="A41" s="3"/>
      <c r="B41" s="3"/>
      <c r="C41" s="19"/>
      <c r="G41" s="19"/>
      <c r="K41" s="19"/>
      <c r="O41" s="19"/>
      <c r="S41" s="19"/>
    </row>
  </sheetData>
  <mergeCells count="108">
    <mergeCell ref="B37:C37"/>
    <mergeCell ref="F37:G37"/>
    <mergeCell ref="J37:K37"/>
    <mergeCell ref="N37:O37"/>
    <mergeCell ref="R37:S37"/>
    <mergeCell ref="B36:C36"/>
    <mergeCell ref="B35:C35"/>
    <mergeCell ref="F36:G36"/>
    <mergeCell ref="F35:G35"/>
    <mergeCell ref="J36:K36"/>
    <mergeCell ref="J35:K35"/>
    <mergeCell ref="N36:O36"/>
    <mergeCell ref="N35:O35"/>
    <mergeCell ref="R36:S36"/>
    <mergeCell ref="R35:S35"/>
    <mergeCell ref="B28:C28"/>
    <mergeCell ref="B32:C32"/>
    <mergeCell ref="F32:G32"/>
    <mergeCell ref="J32:K32"/>
    <mergeCell ref="N32:O32"/>
    <mergeCell ref="R32:S32"/>
    <mergeCell ref="B34:C34"/>
    <mergeCell ref="B33:C33"/>
    <mergeCell ref="F34:G34"/>
    <mergeCell ref="F33:G33"/>
    <mergeCell ref="J34:K34"/>
    <mergeCell ref="J33:K33"/>
    <mergeCell ref="N34:O34"/>
    <mergeCell ref="N33:O33"/>
    <mergeCell ref="R34:S34"/>
    <mergeCell ref="R33:S33"/>
    <mergeCell ref="B17:C17"/>
    <mergeCell ref="B16:C16"/>
    <mergeCell ref="F17:G17"/>
    <mergeCell ref="F16:G16"/>
    <mergeCell ref="J17:K17"/>
    <mergeCell ref="J16:K16"/>
    <mergeCell ref="N16:O16"/>
    <mergeCell ref="N17:O17"/>
    <mergeCell ref="R17:S17"/>
    <mergeCell ref="R16:S16"/>
    <mergeCell ref="B15:C15"/>
    <mergeCell ref="B14:C14"/>
    <mergeCell ref="F15:G15"/>
    <mergeCell ref="F14:G14"/>
    <mergeCell ref="J15:K15"/>
    <mergeCell ref="J14:K14"/>
    <mergeCell ref="N15:O15"/>
    <mergeCell ref="N14:O14"/>
    <mergeCell ref="R15:S15"/>
    <mergeCell ref="R14:S14"/>
    <mergeCell ref="R11:S11"/>
    <mergeCell ref="R10:S10"/>
    <mergeCell ref="B13:C13"/>
    <mergeCell ref="B12:C12"/>
    <mergeCell ref="F13:G13"/>
    <mergeCell ref="F12:G12"/>
    <mergeCell ref="J13:K13"/>
    <mergeCell ref="J12:K12"/>
    <mergeCell ref="N13:O13"/>
    <mergeCell ref="N12:O12"/>
    <mergeCell ref="R13:S13"/>
    <mergeCell ref="R12:S12"/>
    <mergeCell ref="B25:C25"/>
    <mergeCell ref="B24:C24"/>
    <mergeCell ref="B23:C23"/>
    <mergeCell ref="B22:C22"/>
    <mergeCell ref="B26:C27"/>
    <mergeCell ref="F26:G27"/>
    <mergeCell ref="J26:K27"/>
    <mergeCell ref="N26:O27"/>
    <mergeCell ref="A1:T1"/>
    <mergeCell ref="A2:T2"/>
    <mergeCell ref="A3:T3"/>
    <mergeCell ref="B5:D5"/>
    <mergeCell ref="F5:H5"/>
    <mergeCell ref="J5:L5"/>
    <mergeCell ref="N5:P5"/>
    <mergeCell ref="R5:T5"/>
    <mergeCell ref="B10:C10"/>
    <mergeCell ref="B11:C11"/>
    <mergeCell ref="F11:G11"/>
    <mergeCell ref="F10:G10"/>
    <mergeCell ref="J11:K11"/>
    <mergeCell ref="J10:K10"/>
    <mergeCell ref="N11:O11"/>
    <mergeCell ref="N10:O10"/>
    <mergeCell ref="R26:S27"/>
    <mergeCell ref="F28:G28"/>
    <mergeCell ref="F25:G25"/>
    <mergeCell ref="F24:G24"/>
    <mergeCell ref="F23:G23"/>
    <mergeCell ref="F22:G22"/>
    <mergeCell ref="J28:K28"/>
    <mergeCell ref="J25:K25"/>
    <mergeCell ref="J24:K24"/>
    <mergeCell ref="J23:K23"/>
    <mergeCell ref="J22:K22"/>
    <mergeCell ref="N28:O28"/>
    <mergeCell ref="N25:O25"/>
    <mergeCell ref="N24:O24"/>
    <mergeCell ref="N23:O23"/>
    <mergeCell ref="N22:O22"/>
    <mergeCell ref="R28:S28"/>
    <mergeCell ref="R25:S25"/>
    <mergeCell ref="R24:S24"/>
    <mergeCell ref="R23:S23"/>
    <mergeCell ref="R22:S2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1:AH44"/>
  <sheetViews>
    <sheetView workbookViewId="0">
      <selection sqref="A1:T1"/>
    </sheetView>
  </sheetViews>
  <sheetFormatPr defaultRowHeight="11.25"/>
  <cols>
    <col min="1" max="1" width="51.5703125" style="8" bestFit="1" customWidth="1"/>
    <col min="2" max="2" width="1.85546875" style="8" bestFit="1" customWidth="1"/>
    <col min="3" max="3" width="10.28515625" style="8" customWidth="1"/>
    <col min="4" max="4" width="1.85546875" style="8" customWidth="1"/>
    <col min="5" max="5" width="2.7109375" style="8" customWidth="1"/>
    <col min="6" max="6" width="1.85546875" style="8" bestFit="1" customWidth="1"/>
    <col min="7" max="7" width="10.28515625" style="8" customWidth="1"/>
    <col min="8" max="8" width="1.85546875" style="8" customWidth="1"/>
    <col min="9" max="9" width="2.7109375" style="8" customWidth="1"/>
    <col min="10" max="10" width="1.85546875" style="8" bestFit="1" customWidth="1"/>
    <col min="11" max="11" width="10.28515625" style="8" customWidth="1"/>
    <col min="12" max="12" width="1.85546875" style="8" customWidth="1"/>
    <col min="13" max="13" width="2.7109375" style="8" customWidth="1"/>
    <col min="14" max="14" width="1.85546875" style="8" bestFit="1" customWidth="1"/>
    <col min="15" max="15" width="10.28515625" style="8" customWidth="1"/>
    <col min="16" max="16" width="1.85546875" style="8" customWidth="1"/>
    <col min="17" max="17" width="2.7109375" style="8" customWidth="1"/>
    <col min="18" max="18" width="1.85546875" style="8" bestFit="1" customWidth="1"/>
    <col min="19" max="19" width="10.28515625" style="8" customWidth="1"/>
    <col min="20" max="20" width="1.85546875" style="8" customWidth="1"/>
    <col min="21" max="16384" width="9.140625" style="8"/>
  </cols>
  <sheetData>
    <row r="1" spans="1:34" ht="15" customHeight="1">
      <c r="A1" s="55" t="s">
        <v>0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34" ht="15" customHeight="1">
      <c r="A2" s="55" t="s">
        <v>18</v>
      </c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</row>
    <row r="3" spans="1:34" ht="15" customHeight="1">
      <c r="A3" s="55" t="s">
        <v>2</v>
      </c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</row>
    <row r="4" spans="1:34" ht="15" customHeight="1">
      <c r="A4" s="55" t="s">
        <v>3</v>
      </c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</row>
    <row r="5" spans="1:34" ht="15" customHeight="1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62"/>
      <c r="U5" s="62"/>
      <c r="V5" s="62"/>
      <c r="W5" s="3"/>
      <c r="X5" s="62"/>
      <c r="Y5" s="62"/>
      <c r="Z5" s="62"/>
      <c r="AA5" s="3"/>
      <c r="AB5" s="62"/>
      <c r="AC5" s="62"/>
      <c r="AD5" s="62"/>
      <c r="AE5" s="3"/>
      <c r="AF5" s="62"/>
      <c r="AG5" s="62"/>
      <c r="AH5" s="62"/>
    </row>
    <row r="6" spans="1:34" ht="15" customHeight="1" thickBot="1">
      <c r="A6" s="6"/>
      <c r="B6" s="63" t="s">
        <v>19</v>
      </c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"/>
      <c r="R6" s="63" t="s">
        <v>91</v>
      </c>
      <c r="S6" s="63"/>
      <c r="T6" s="63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</row>
    <row r="7" spans="1:34" ht="15" customHeight="1" thickBot="1">
      <c r="B7" s="64">
        <v>41274</v>
      </c>
      <c r="C7" s="64"/>
      <c r="D7" s="64"/>
      <c r="E7" s="15"/>
      <c r="F7" s="64">
        <v>41182</v>
      </c>
      <c r="G7" s="64"/>
      <c r="H7" s="64"/>
      <c r="I7" s="15"/>
      <c r="J7" s="64">
        <v>41090</v>
      </c>
      <c r="K7" s="64"/>
      <c r="L7" s="64"/>
      <c r="M7" s="15"/>
      <c r="N7" s="64">
        <v>40999</v>
      </c>
      <c r="O7" s="64"/>
      <c r="P7" s="64"/>
      <c r="Q7" s="15"/>
      <c r="R7" s="64">
        <v>41274</v>
      </c>
      <c r="S7" s="64"/>
      <c r="T7" s="64"/>
    </row>
    <row r="8" spans="1:34" ht="15" customHeight="1">
      <c r="A8" s="37" t="s">
        <v>20</v>
      </c>
      <c r="B8" s="2"/>
      <c r="C8" s="7"/>
      <c r="D8" s="6"/>
      <c r="E8" s="6"/>
      <c r="F8" s="2"/>
      <c r="G8" s="6"/>
      <c r="H8" s="6"/>
      <c r="I8" s="6"/>
      <c r="J8" s="2"/>
      <c r="N8" s="2"/>
      <c r="R8" s="2"/>
    </row>
    <row r="9" spans="1:34" ht="15" customHeight="1">
      <c r="A9" s="37"/>
      <c r="B9" s="2"/>
      <c r="C9" s="7"/>
      <c r="D9" s="6"/>
      <c r="E9" s="6"/>
      <c r="F9" s="2"/>
      <c r="G9" s="6"/>
      <c r="H9" s="6"/>
      <c r="I9" s="6"/>
      <c r="J9" s="2"/>
      <c r="N9" s="2"/>
      <c r="R9" s="2"/>
    </row>
    <row r="10" spans="1:34" ht="15" customHeight="1">
      <c r="A10" s="3" t="s">
        <v>92</v>
      </c>
      <c r="B10" s="3" t="s">
        <v>5</v>
      </c>
      <c r="C10" s="31">
        <v>570</v>
      </c>
      <c r="D10" s="3"/>
      <c r="E10" s="3"/>
      <c r="F10" s="3" t="s">
        <v>5</v>
      </c>
      <c r="G10" s="11">
        <v>520</v>
      </c>
      <c r="H10" s="3"/>
      <c r="I10" s="3"/>
      <c r="J10" s="3" t="s">
        <v>5</v>
      </c>
      <c r="K10" s="11">
        <v>504</v>
      </c>
      <c r="L10" s="3"/>
      <c r="M10" s="3"/>
      <c r="N10" s="3" t="s">
        <v>5</v>
      </c>
      <c r="O10" s="11">
        <v>514</v>
      </c>
      <c r="P10" s="3"/>
      <c r="Q10" s="3"/>
      <c r="R10" s="3" t="s">
        <v>5</v>
      </c>
      <c r="S10" s="11">
        <v>2109</v>
      </c>
      <c r="T10" s="62"/>
      <c r="U10" s="62"/>
      <c r="V10" s="62"/>
      <c r="W10" s="3"/>
      <c r="X10" s="62"/>
      <c r="Y10" s="62"/>
      <c r="Z10" s="62"/>
      <c r="AA10" s="3"/>
      <c r="AB10" s="62"/>
      <c r="AC10" s="62"/>
      <c r="AD10" s="62"/>
      <c r="AE10" s="3"/>
      <c r="AF10" s="62"/>
      <c r="AG10" s="62"/>
      <c r="AH10" s="62"/>
    </row>
    <row r="11" spans="1:34" ht="15" customHeight="1" thickBot="1">
      <c r="A11" s="3" t="s">
        <v>93</v>
      </c>
      <c r="B11" s="56">
        <v>147</v>
      </c>
      <c r="C11" s="56"/>
      <c r="D11" s="1"/>
      <c r="E11" s="3"/>
      <c r="F11" s="58">
        <v>139</v>
      </c>
      <c r="G11" s="58"/>
      <c r="H11" s="1"/>
      <c r="I11" s="3"/>
      <c r="J11" s="59">
        <v>120</v>
      </c>
      <c r="K11" s="59"/>
      <c r="L11" s="1"/>
      <c r="M11" s="3"/>
      <c r="N11" s="59">
        <v>106</v>
      </c>
      <c r="O11" s="59"/>
      <c r="P11" s="1"/>
      <c r="Q11" s="3"/>
      <c r="R11" s="59">
        <v>512</v>
      </c>
      <c r="S11" s="59"/>
      <c r="T11" s="1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</row>
    <row r="12" spans="1:34" ht="15" customHeight="1" thickBot="1">
      <c r="A12" s="8" t="s">
        <v>94</v>
      </c>
      <c r="B12" s="57">
        <v>423</v>
      </c>
      <c r="C12" s="57"/>
      <c r="D12" s="30"/>
      <c r="F12" s="60">
        <v>381</v>
      </c>
      <c r="G12" s="60"/>
      <c r="H12" s="23"/>
      <c r="J12" s="60">
        <v>384</v>
      </c>
      <c r="K12" s="60"/>
      <c r="L12" s="23"/>
      <c r="N12" s="60">
        <v>408</v>
      </c>
      <c r="O12" s="60"/>
      <c r="P12" s="23"/>
      <c r="R12" s="61">
        <v>1597</v>
      </c>
      <c r="S12" s="61"/>
      <c r="T12" s="23"/>
    </row>
    <row r="13" spans="1:34" ht="15" customHeight="1"/>
    <row r="14" spans="1:34" ht="15" customHeight="1">
      <c r="A14" s="35" t="s">
        <v>95</v>
      </c>
    </row>
    <row r="15" spans="1:34" ht="15" customHeight="1">
      <c r="A15" s="8" t="s">
        <v>96</v>
      </c>
      <c r="B15" s="50">
        <v>353</v>
      </c>
      <c r="C15" s="50"/>
      <c r="D15" s="19"/>
      <c r="E15" s="19"/>
      <c r="F15" s="50">
        <v>210</v>
      </c>
      <c r="G15" s="50"/>
      <c r="H15" s="19"/>
      <c r="I15" s="19"/>
      <c r="J15" s="50">
        <v>417</v>
      </c>
      <c r="K15" s="50"/>
      <c r="L15" s="19"/>
      <c r="M15" s="19"/>
      <c r="N15" s="50">
        <v>216</v>
      </c>
      <c r="O15" s="50"/>
      <c r="P15" s="19"/>
      <c r="Q15" s="19"/>
      <c r="R15" s="50">
        <v>1196</v>
      </c>
      <c r="S15" s="50"/>
    </row>
    <row r="16" spans="1:34" ht="15" customHeight="1" thickBot="1">
      <c r="A16" s="8" t="s">
        <v>97</v>
      </c>
      <c r="B16" s="49">
        <v>89</v>
      </c>
      <c r="C16" s="49"/>
      <c r="D16" s="22"/>
      <c r="E16" s="19"/>
      <c r="F16" s="65">
        <v>-460</v>
      </c>
      <c r="G16" s="65"/>
      <c r="H16" s="22"/>
      <c r="I16" s="19"/>
      <c r="J16" s="65">
        <v>-1029</v>
      </c>
      <c r="K16" s="65"/>
      <c r="L16" s="22"/>
      <c r="M16" s="19"/>
      <c r="N16" s="65">
        <v>47</v>
      </c>
      <c r="O16" s="65"/>
      <c r="P16" s="22"/>
      <c r="Q16" s="19"/>
      <c r="R16" s="65">
        <v>-1353</v>
      </c>
      <c r="S16" s="65"/>
      <c r="T16" s="23"/>
    </row>
    <row r="17" spans="1:20" ht="15" customHeight="1" thickBot="1">
      <c r="A17" s="8" t="s">
        <v>98</v>
      </c>
      <c r="B17" s="49">
        <v>442</v>
      </c>
      <c r="C17" s="49"/>
      <c r="D17" s="22"/>
      <c r="E17" s="19"/>
      <c r="F17" s="65">
        <v>-250</v>
      </c>
      <c r="G17" s="65"/>
      <c r="H17" s="22"/>
      <c r="I17" s="19"/>
      <c r="J17" s="65">
        <v>-612</v>
      </c>
      <c r="K17" s="65"/>
      <c r="L17" s="22"/>
      <c r="M17" s="19"/>
      <c r="N17" s="65">
        <v>263</v>
      </c>
      <c r="O17" s="65"/>
      <c r="P17" s="22"/>
      <c r="Q17" s="19"/>
      <c r="R17" s="65">
        <v>-157</v>
      </c>
      <c r="S17" s="65"/>
      <c r="T17" s="23"/>
    </row>
    <row r="18" spans="1:20" ht="15" customHeight="1">
      <c r="A18" s="35" t="s">
        <v>23</v>
      </c>
    </row>
    <row r="19" spans="1:20" ht="15" customHeight="1">
      <c r="A19" s="8" t="s">
        <v>99</v>
      </c>
      <c r="B19" s="50">
        <v>31</v>
      </c>
      <c r="C19" s="50"/>
      <c r="F19" s="50">
        <v>32</v>
      </c>
      <c r="G19" s="50"/>
      <c r="J19" s="50">
        <v>28</v>
      </c>
      <c r="K19" s="50"/>
      <c r="N19" s="50">
        <v>22</v>
      </c>
      <c r="O19" s="50"/>
      <c r="R19" s="50">
        <v>113</v>
      </c>
      <c r="S19" s="50"/>
    </row>
    <row r="20" spans="1:20" ht="15" customHeight="1" thickBot="1">
      <c r="A20" s="8" t="s">
        <v>100</v>
      </c>
      <c r="B20" s="49">
        <v>9</v>
      </c>
      <c r="C20" s="49"/>
      <c r="D20" s="23"/>
      <c r="F20" s="49">
        <v>8</v>
      </c>
      <c r="G20" s="49"/>
      <c r="H20" s="23"/>
      <c r="J20" s="49">
        <v>8</v>
      </c>
      <c r="K20" s="49"/>
      <c r="L20" s="23"/>
      <c r="N20" s="49">
        <v>6</v>
      </c>
      <c r="O20" s="49"/>
      <c r="P20" s="23"/>
      <c r="R20" s="49">
        <v>31</v>
      </c>
      <c r="S20" s="49"/>
      <c r="T20" s="23"/>
    </row>
    <row r="21" spans="1:20" ht="15" customHeight="1" thickBot="1">
      <c r="A21" s="8" t="s">
        <v>101</v>
      </c>
      <c r="B21" s="49">
        <v>40</v>
      </c>
      <c r="C21" s="49"/>
      <c r="D21" s="23"/>
      <c r="F21" s="49">
        <v>40</v>
      </c>
      <c r="G21" s="49"/>
      <c r="H21" s="23"/>
      <c r="J21" s="49">
        <v>36</v>
      </c>
      <c r="K21" s="49"/>
      <c r="L21" s="23"/>
      <c r="N21" s="49">
        <v>28</v>
      </c>
      <c r="O21" s="49"/>
      <c r="P21" s="23"/>
      <c r="R21" s="49">
        <v>144</v>
      </c>
      <c r="S21" s="49"/>
      <c r="T21" s="23"/>
    </row>
    <row r="22" spans="1:20" ht="15" customHeight="1">
      <c r="A22" s="35" t="s">
        <v>24</v>
      </c>
      <c r="B22" s="50">
        <v>825</v>
      </c>
      <c r="C22" s="50"/>
      <c r="F22" s="50">
        <v>91</v>
      </c>
      <c r="G22" s="50"/>
      <c r="J22" s="54">
        <v>-264</v>
      </c>
      <c r="K22" s="54"/>
      <c r="N22" s="50">
        <v>643</v>
      </c>
      <c r="O22" s="50"/>
      <c r="R22" s="50">
        <v>1296</v>
      </c>
      <c r="S22" s="50"/>
    </row>
    <row r="23" spans="1:20" ht="15" customHeight="1" thickBot="1">
      <c r="A23" s="8" t="s">
        <v>102</v>
      </c>
      <c r="B23" s="49">
        <v>15</v>
      </c>
      <c r="C23" s="49"/>
      <c r="D23" s="23"/>
      <c r="F23" s="49">
        <v>5</v>
      </c>
      <c r="G23" s="49"/>
      <c r="H23" s="23"/>
      <c r="J23" s="65">
        <v>-3</v>
      </c>
      <c r="K23" s="65"/>
      <c r="L23" s="23"/>
      <c r="N23" s="49">
        <v>2</v>
      </c>
      <c r="O23" s="49"/>
      <c r="P23" s="23"/>
      <c r="R23" s="49">
        <v>19</v>
      </c>
      <c r="S23" s="49"/>
      <c r="T23" s="23"/>
    </row>
    <row r="24" spans="1:20" ht="15" customHeight="1">
      <c r="A24" s="35" t="s">
        <v>25</v>
      </c>
      <c r="B24" s="50">
        <v>810</v>
      </c>
      <c r="C24" s="50"/>
      <c r="F24" s="50">
        <v>86</v>
      </c>
      <c r="G24" s="50"/>
      <c r="J24" s="54">
        <v>-261</v>
      </c>
      <c r="K24" s="54"/>
      <c r="N24" s="50">
        <v>641</v>
      </c>
      <c r="O24" s="50"/>
      <c r="R24" s="50">
        <v>1277</v>
      </c>
      <c r="S24" s="50"/>
    </row>
    <row r="25" spans="1:20" ht="15" customHeight="1" thickBot="1">
      <c r="A25" s="8" t="s">
        <v>26</v>
      </c>
      <c r="B25" s="49">
        <v>3</v>
      </c>
      <c r="C25" s="49"/>
      <c r="D25" s="23"/>
      <c r="F25" s="50">
        <v>3</v>
      </c>
      <c r="G25" s="50"/>
      <c r="J25" s="50">
        <v>3</v>
      </c>
      <c r="K25" s="50"/>
      <c r="N25" s="50">
        <v>0</v>
      </c>
      <c r="O25" s="50"/>
      <c r="R25" s="50">
        <v>10</v>
      </c>
      <c r="S25" s="50"/>
    </row>
    <row r="26" spans="1:20" ht="15" customHeight="1" thickBot="1">
      <c r="A26" s="35" t="s">
        <v>27</v>
      </c>
      <c r="B26" s="42" t="s">
        <v>5</v>
      </c>
      <c r="C26" s="43">
        <v>807</v>
      </c>
      <c r="D26" s="42"/>
      <c r="F26" s="42" t="s">
        <v>5</v>
      </c>
      <c r="G26" s="43">
        <v>83</v>
      </c>
      <c r="H26" s="42"/>
      <c r="J26" s="42" t="s">
        <v>5</v>
      </c>
      <c r="K26" s="76">
        <v>-264</v>
      </c>
      <c r="L26" s="42"/>
      <c r="N26" s="42" t="s">
        <v>5</v>
      </c>
      <c r="O26" s="43">
        <v>641</v>
      </c>
      <c r="P26" s="42"/>
      <c r="R26" s="42" t="s">
        <v>5</v>
      </c>
      <c r="S26" s="43">
        <v>1267</v>
      </c>
      <c r="T26" s="42"/>
    </row>
    <row r="27" spans="1:20" ht="15" customHeight="1" thickTop="1">
      <c r="B27" s="12"/>
      <c r="C27" s="36"/>
      <c r="D27" s="12"/>
      <c r="F27" s="12"/>
      <c r="G27" s="36"/>
      <c r="H27" s="12"/>
      <c r="J27" s="12"/>
      <c r="K27" s="38"/>
      <c r="L27" s="12"/>
      <c r="N27" s="12"/>
      <c r="O27" s="36"/>
      <c r="P27" s="12"/>
      <c r="R27" s="12"/>
      <c r="S27" s="36"/>
      <c r="T27" s="12"/>
    </row>
    <row r="28" spans="1:20" ht="15" customHeight="1">
      <c r="A28" s="35" t="s">
        <v>25</v>
      </c>
      <c r="B28" s="12" t="s">
        <v>5</v>
      </c>
      <c r="C28" s="36">
        <v>810</v>
      </c>
      <c r="D28" s="12"/>
      <c r="E28" s="12"/>
      <c r="F28" s="12" t="s">
        <v>5</v>
      </c>
      <c r="G28" s="36">
        <v>86</v>
      </c>
      <c r="H28" s="12"/>
      <c r="I28" s="12"/>
      <c r="J28" s="12" t="s">
        <v>5</v>
      </c>
      <c r="K28" s="38">
        <v>-261</v>
      </c>
      <c r="L28" s="12"/>
      <c r="M28" s="12"/>
      <c r="N28" s="12" t="s">
        <v>5</v>
      </c>
      <c r="O28" s="36">
        <v>641</v>
      </c>
      <c r="P28" s="12"/>
      <c r="Q28" s="12"/>
      <c r="R28" s="12" t="s">
        <v>5</v>
      </c>
      <c r="S28" s="36">
        <v>1277</v>
      </c>
      <c r="T28" s="12"/>
    </row>
    <row r="29" spans="1:20" ht="15" customHeight="1">
      <c r="A29" s="35" t="s">
        <v>103</v>
      </c>
      <c r="C29" s="19"/>
      <c r="G29" s="19"/>
      <c r="K29" s="19"/>
      <c r="O29" s="19"/>
      <c r="S29" s="19"/>
    </row>
    <row r="30" spans="1:20" ht="15" customHeight="1">
      <c r="A30" s="8" t="s">
        <v>104</v>
      </c>
      <c r="B30" s="54">
        <v>-734</v>
      </c>
      <c r="C30" s="54"/>
      <c r="F30" s="50">
        <v>1190</v>
      </c>
      <c r="G30" s="50"/>
      <c r="J30" s="50">
        <v>689</v>
      </c>
      <c r="K30" s="50"/>
      <c r="N30" s="54">
        <v>-106</v>
      </c>
      <c r="O30" s="54"/>
      <c r="R30" s="50">
        <v>1039</v>
      </c>
      <c r="S30" s="50"/>
    </row>
    <row r="31" spans="1:20" ht="15" customHeight="1" thickBot="1">
      <c r="A31" s="8" t="s">
        <v>105</v>
      </c>
      <c r="B31" s="49">
        <v>50</v>
      </c>
      <c r="C31" s="49"/>
      <c r="D31" s="23"/>
      <c r="F31" s="49">
        <v>51</v>
      </c>
      <c r="G31" s="49"/>
      <c r="H31" s="23"/>
      <c r="J31" s="49">
        <v>52</v>
      </c>
      <c r="K31" s="49"/>
      <c r="L31" s="23"/>
      <c r="N31" s="49">
        <v>52</v>
      </c>
      <c r="O31" s="49"/>
      <c r="P31" s="23"/>
      <c r="R31" s="49">
        <v>205</v>
      </c>
      <c r="S31" s="49"/>
      <c r="T31" s="23"/>
    </row>
    <row r="32" spans="1:20" ht="15" customHeight="1" thickBot="1">
      <c r="A32" s="8" t="s">
        <v>106</v>
      </c>
      <c r="B32" s="57">
        <v>-684</v>
      </c>
      <c r="C32" s="57"/>
      <c r="D32" s="29"/>
      <c r="F32" s="49">
        <v>1241</v>
      </c>
      <c r="G32" s="49"/>
      <c r="H32" s="23"/>
      <c r="J32" s="49">
        <v>741</v>
      </c>
      <c r="K32" s="49"/>
      <c r="L32" s="23"/>
      <c r="N32" s="57">
        <v>-54</v>
      </c>
      <c r="O32" s="57"/>
      <c r="P32" s="23"/>
      <c r="R32" s="49">
        <v>1244</v>
      </c>
      <c r="S32" s="49"/>
      <c r="T32" s="23"/>
    </row>
    <row r="33" spans="1:20" ht="15" customHeight="1">
      <c r="A33" s="35" t="s">
        <v>28</v>
      </c>
      <c r="B33" s="50">
        <v>126</v>
      </c>
      <c r="C33" s="50"/>
      <c r="F33" s="50">
        <v>1327</v>
      </c>
      <c r="G33" s="50"/>
      <c r="J33" s="50">
        <v>480</v>
      </c>
      <c r="K33" s="50"/>
      <c r="N33" s="50">
        <v>587</v>
      </c>
      <c r="O33" s="50"/>
      <c r="R33" s="50">
        <v>2521</v>
      </c>
      <c r="S33" s="50"/>
    </row>
    <row r="34" spans="1:20" ht="15" customHeight="1" thickBot="1">
      <c r="A34" s="8" t="s">
        <v>26</v>
      </c>
      <c r="B34" s="49">
        <v>3</v>
      </c>
      <c r="C34" s="49"/>
      <c r="D34" s="23"/>
      <c r="F34" s="49">
        <v>3</v>
      </c>
      <c r="G34" s="49"/>
      <c r="H34" s="23"/>
      <c r="J34" s="49">
        <v>3</v>
      </c>
      <c r="K34" s="49"/>
      <c r="L34" s="23"/>
      <c r="N34" s="49">
        <v>0</v>
      </c>
      <c r="O34" s="49"/>
      <c r="P34" s="23"/>
      <c r="R34" s="49">
        <v>10</v>
      </c>
      <c r="S34" s="49"/>
      <c r="T34" s="23"/>
    </row>
    <row r="35" spans="1:20" ht="15" customHeight="1" thickBot="1">
      <c r="A35" s="35" t="s">
        <v>29</v>
      </c>
      <c r="B35" s="21" t="s">
        <v>5</v>
      </c>
      <c r="C35" s="20">
        <v>123</v>
      </c>
      <c r="D35" s="21"/>
      <c r="F35" s="21" t="s">
        <v>5</v>
      </c>
      <c r="G35" s="20">
        <v>1324</v>
      </c>
      <c r="H35" s="21"/>
      <c r="J35" s="21" t="s">
        <v>5</v>
      </c>
      <c r="K35" s="20">
        <v>477</v>
      </c>
      <c r="L35" s="21"/>
      <c r="N35" s="21" t="s">
        <v>5</v>
      </c>
      <c r="O35" s="20">
        <v>587</v>
      </c>
      <c r="P35" s="21"/>
      <c r="R35" s="21" t="s">
        <v>5</v>
      </c>
      <c r="S35" s="20">
        <v>2511</v>
      </c>
      <c r="T35" s="21"/>
    </row>
    <row r="36" spans="1:20" ht="15" customHeight="1" thickTop="1">
      <c r="C36" s="18"/>
      <c r="G36" s="18"/>
      <c r="K36" s="18"/>
      <c r="O36" s="18"/>
      <c r="S36" s="18"/>
    </row>
    <row r="37" spans="1:20" ht="15" customHeight="1">
      <c r="A37" s="35" t="s">
        <v>107</v>
      </c>
      <c r="C37" s="18"/>
      <c r="G37" s="18"/>
      <c r="K37" s="18"/>
      <c r="O37" s="18"/>
      <c r="S37" s="18"/>
    </row>
    <row r="38" spans="1:20" ht="15" customHeight="1" thickBot="1">
      <c r="A38" s="35" t="s">
        <v>108</v>
      </c>
      <c r="B38" s="21"/>
      <c r="C38" s="24">
        <v>340.3</v>
      </c>
      <c r="D38" s="21"/>
      <c r="F38" s="21"/>
      <c r="G38" s="24">
        <v>332.8</v>
      </c>
      <c r="H38" s="21"/>
      <c r="J38" s="21"/>
      <c r="K38" s="24">
        <v>301</v>
      </c>
      <c r="L38" s="21"/>
      <c r="N38" s="21"/>
      <c r="O38" s="24">
        <v>240.6</v>
      </c>
      <c r="P38" s="21"/>
      <c r="R38" s="21"/>
      <c r="S38" s="24">
        <v>303.89999999999998</v>
      </c>
      <c r="T38" s="21"/>
    </row>
    <row r="39" spans="1:20" ht="15" customHeight="1" thickTop="1" thickBot="1">
      <c r="A39" s="35" t="s">
        <v>30</v>
      </c>
      <c r="B39" s="32" t="s">
        <v>5</v>
      </c>
      <c r="C39" s="33">
        <v>2.37</v>
      </c>
      <c r="D39" s="32"/>
      <c r="F39" s="32" t="s">
        <v>5</v>
      </c>
      <c r="G39" s="33">
        <v>0.25</v>
      </c>
      <c r="H39" s="32"/>
      <c r="J39" s="32" t="s">
        <v>5</v>
      </c>
      <c r="K39" s="39">
        <v>-0.88</v>
      </c>
      <c r="L39" s="32"/>
      <c r="N39" s="32" t="s">
        <v>5</v>
      </c>
      <c r="O39" s="33">
        <v>2.66</v>
      </c>
      <c r="P39" s="32"/>
      <c r="R39" s="32" t="s">
        <v>5</v>
      </c>
      <c r="S39" s="33">
        <v>4.17</v>
      </c>
      <c r="T39" s="32"/>
    </row>
    <row r="40" spans="1:20" ht="15" customHeight="1" thickTop="1" thickBot="1">
      <c r="A40" s="35" t="s">
        <v>31</v>
      </c>
      <c r="B40" s="32" t="s">
        <v>5</v>
      </c>
      <c r="C40" s="33">
        <v>0.36</v>
      </c>
      <c r="D40" s="32"/>
      <c r="F40" s="32" t="s">
        <v>5</v>
      </c>
      <c r="G40" s="33">
        <v>3.98</v>
      </c>
      <c r="H40" s="32"/>
      <c r="J40" s="32" t="s">
        <v>5</v>
      </c>
      <c r="K40" s="33">
        <v>1.58</v>
      </c>
      <c r="L40" s="32"/>
      <c r="N40" s="32" t="s">
        <v>5</v>
      </c>
      <c r="O40" s="33">
        <v>2.44</v>
      </c>
      <c r="P40" s="32"/>
      <c r="R40" s="32" t="s">
        <v>5</v>
      </c>
      <c r="S40" s="33">
        <v>8.26</v>
      </c>
      <c r="T40" s="32"/>
    </row>
    <row r="41" spans="1:20" ht="15" customHeight="1" thickTop="1">
      <c r="A41" s="35" t="s">
        <v>32</v>
      </c>
      <c r="B41" s="66" t="s">
        <v>5</v>
      </c>
      <c r="C41" s="68">
        <v>1.93</v>
      </c>
      <c r="D41" s="34"/>
      <c r="F41" s="66" t="s">
        <v>5</v>
      </c>
      <c r="G41" s="68">
        <v>1.36</v>
      </c>
      <c r="H41" s="34"/>
      <c r="J41" s="66" t="s">
        <v>5</v>
      </c>
      <c r="K41" s="68">
        <v>1.62</v>
      </c>
      <c r="L41" s="34"/>
      <c r="N41" s="66" t="s">
        <v>5</v>
      </c>
      <c r="O41" s="68">
        <v>2.0299999999999998</v>
      </c>
      <c r="P41" s="34"/>
      <c r="R41" s="66" t="s">
        <v>5</v>
      </c>
      <c r="S41" s="68">
        <v>6.87</v>
      </c>
      <c r="T41" s="34"/>
    </row>
    <row r="42" spans="1:20" ht="15" customHeight="1" thickBot="1">
      <c r="A42" s="35" t="s">
        <v>109</v>
      </c>
      <c r="B42" s="67"/>
      <c r="C42" s="69"/>
      <c r="D42" s="21"/>
      <c r="F42" s="67"/>
      <c r="G42" s="69"/>
      <c r="H42" s="21"/>
      <c r="J42" s="67"/>
      <c r="K42" s="69"/>
      <c r="L42" s="21"/>
      <c r="N42" s="67"/>
      <c r="O42" s="69"/>
      <c r="P42" s="21"/>
      <c r="R42" s="67"/>
      <c r="S42" s="69"/>
      <c r="T42" s="21"/>
    </row>
    <row r="43" spans="1:20" ht="15" customHeight="1" thickTop="1" thickBot="1">
      <c r="A43" s="35" t="s">
        <v>33</v>
      </c>
      <c r="B43" s="32" t="s">
        <v>5</v>
      </c>
      <c r="C43" s="33">
        <v>1.25</v>
      </c>
      <c r="D43" s="32"/>
      <c r="F43" s="32" t="s">
        <v>5</v>
      </c>
      <c r="G43" s="33">
        <v>1.25</v>
      </c>
      <c r="H43" s="32"/>
      <c r="J43" s="32" t="s">
        <v>5</v>
      </c>
      <c r="K43" s="33">
        <v>1.25</v>
      </c>
      <c r="L43" s="32"/>
      <c r="N43" s="32" t="s">
        <v>5</v>
      </c>
      <c r="O43" s="33">
        <v>1.25</v>
      </c>
      <c r="P43" s="32"/>
      <c r="R43" s="32" t="s">
        <v>5</v>
      </c>
      <c r="S43" s="33">
        <v>5</v>
      </c>
      <c r="T43" s="32"/>
    </row>
    <row r="44" spans="1:20" ht="12" thickTop="1"/>
  </sheetData>
  <mergeCells count="114">
    <mergeCell ref="B34:C34"/>
    <mergeCell ref="F34:G34"/>
    <mergeCell ref="J34:K34"/>
    <mergeCell ref="R34:S34"/>
    <mergeCell ref="N34:O34"/>
    <mergeCell ref="B41:B42"/>
    <mergeCell ref="F41:F42"/>
    <mergeCell ref="C41:C42"/>
    <mergeCell ref="R41:R42"/>
    <mergeCell ref="N41:N42"/>
    <mergeCell ref="J41:J42"/>
    <mergeCell ref="S41:S42"/>
    <mergeCell ref="O41:O42"/>
    <mergeCell ref="K41:K42"/>
    <mergeCell ref="G41:G42"/>
    <mergeCell ref="B33:C33"/>
    <mergeCell ref="B32:C32"/>
    <mergeCell ref="F33:G33"/>
    <mergeCell ref="F32:G32"/>
    <mergeCell ref="J33:K33"/>
    <mergeCell ref="J32:K32"/>
    <mergeCell ref="R33:S33"/>
    <mergeCell ref="R32:S32"/>
    <mergeCell ref="N33:O33"/>
    <mergeCell ref="N32:O32"/>
    <mergeCell ref="B31:C31"/>
    <mergeCell ref="B30:C30"/>
    <mergeCell ref="F31:G31"/>
    <mergeCell ref="F30:G30"/>
    <mergeCell ref="J31:K31"/>
    <mergeCell ref="J30:K30"/>
    <mergeCell ref="R31:S31"/>
    <mergeCell ref="R30:S30"/>
    <mergeCell ref="N31:O31"/>
    <mergeCell ref="N30:O30"/>
    <mergeCell ref="B25:C25"/>
    <mergeCell ref="B24:C24"/>
    <mergeCell ref="F25:G25"/>
    <mergeCell ref="F24:G24"/>
    <mergeCell ref="J25:K25"/>
    <mergeCell ref="J24:K24"/>
    <mergeCell ref="N25:O25"/>
    <mergeCell ref="N24:O24"/>
    <mergeCell ref="R25:S25"/>
    <mergeCell ref="R24:S24"/>
    <mergeCell ref="B23:C23"/>
    <mergeCell ref="B22:C22"/>
    <mergeCell ref="F23:G23"/>
    <mergeCell ref="F22:G22"/>
    <mergeCell ref="J23:K23"/>
    <mergeCell ref="J22:K22"/>
    <mergeCell ref="N23:O23"/>
    <mergeCell ref="N22:O22"/>
    <mergeCell ref="R23:S23"/>
    <mergeCell ref="R22:S22"/>
    <mergeCell ref="B19:C19"/>
    <mergeCell ref="F19:G19"/>
    <mergeCell ref="J19:K19"/>
    <mergeCell ref="N19:O19"/>
    <mergeCell ref="R19:S19"/>
    <mergeCell ref="B20:C20"/>
    <mergeCell ref="B21:C21"/>
    <mergeCell ref="F21:G21"/>
    <mergeCell ref="F20:G20"/>
    <mergeCell ref="J21:K21"/>
    <mergeCell ref="J20:K20"/>
    <mergeCell ref="N21:O21"/>
    <mergeCell ref="N20:O20"/>
    <mergeCell ref="R21:S21"/>
    <mergeCell ref="R20:S20"/>
    <mergeCell ref="B15:C15"/>
    <mergeCell ref="F15:G15"/>
    <mergeCell ref="R15:S15"/>
    <mergeCell ref="N15:O15"/>
    <mergeCell ref="J15:K15"/>
    <mergeCell ref="B16:C16"/>
    <mergeCell ref="B17:C17"/>
    <mergeCell ref="F16:G16"/>
    <mergeCell ref="F17:G17"/>
    <mergeCell ref="R17:S17"/>
    <mergeCell ref="R16:S16"/>
    <mergeCell ref="N17:O17"/>
    <mergeCell ref="N16:O16"/>
    <mergeCell ref="J17:K17"/>
    <mergeCell ref="J16:K16"/>
    <mergeCell ref="X10:Z10"/>
    <mergeCell ref="AB10:AD10"/>
    <mergeCell ref="AF10:AH10"/>
    <mergeCell ref="T5:V5"/>
    <mergeCell ref="X5:Z5"/>
    <mergeCell ref="AB5:AD5"/>
    <mergeCell ref="AF5:AH5"/>
    <mergeCell ref="B6:P6"/>
    <mergeCell ref="R6:T6"/>
    <mergeCell ref="J7:L7"/>
    <mergeCell ref="B7:D7"/>
    <mergeCell ref="F7:H7"/>
    <mergeCell ref="N7:P7"/>
    <mergeCell ref="R7:T7"/>
    <mergeCell ref="A1:T1"/>
    <mergeCell ref="A2:T2"/>
    <mergeCell ref="A3:T3"/>
    <mergeCell ref="A4:T4"/>
    <mergeCell ref="B11:C11"/>
    <mergeCell ref="B12:C12"/>
    <mergeCell ref="F11:G11"/>
    <mergeCell ref="R11:S11"/>
    <mergeCell ref="N11:O11"/>
    <mergeCell ref="J11:K11"/>
    <mergeCell ref="N12:O12"/>
    <mergeCell ref="J12:K12"/>
    <mergeCell ref="F12:G12"/>
    <mergeCell ref="R12:S12"/>
    <mergeCell ref="T10:V10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A1:AH22"/>
  <sheetViews>
    <sheetView workbookViewId="0">
      <selection sqref="A1:T1"/>
    </sheetView>
  </sheetViews>
  <sheetFormatPr defaultRowHeight="11.25"/>
  <cols>
    <col min="1" max="1" width="52.42578125" style="8" customWidth="1"/>
    <col min="2" max="2" width="1.85546875" style="8" bestFit="1" customWidth="1"/>
    <col min="3" max="3" width="10.5703125" style="8" customWidth="1"/>
    <col min="4" max="4" width="1.85546875" style="8" customWidth="1"/>
    <col min="5" max="5" width="2.85546875" style="8" customWidth="1"/>
    <col min="6" max="6" width="1.85546875" style="8" customWidth="1"/>
    <col min="7" max="7" width="10.5703125" style="8" customWidth="1"/>
    <col min="8" max="8" width="1.85546875" style="8" customWidth="1"/>
    <col min="9" max="9" width="2.85546875" style="8" customWidth="1"/>
    <col min="10" max="10" width="1.85546875" style="8" customWidth="1"/>
    <col min="11" max="11" width="10.5703125" style="8" customWidth="1"/>
    <col min="12" max="12" width="1.85546875" style="8" customWidth="1"/>
    <col min="13" max="13" width="2.85546875" style="8" customWidth="1"/>
    <col min="14" max="14" width="1.85546875" style="8" customWidth="1"/>
    <col min="15" max="15" width="10.5703125" style="8" customWidth="1"/>
    <col min="16" max="16" width="1.85546875" style="8" customWidth="1"/>
    <col min="17" max="17" width="2.85546875" style="8" customWidth="1"/>
    <col min="18" max="18" width="1.85546875" style="8" customWidth="1"/>
    <col min="19" max="19" width="10.5703125" style="8" customWidth="1"/>
    <col min="20" max="20" width="1.85546875" style="8" customWidth="1"/>
    <col min="21" max="16384" width="9.140625" style="8"/>
  </cols>
  <sheetData>
    <row r="1" spans="1:34" ht="15" customHeight="1">
      <c r="A1" s="55" t="s">
        <v>0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34" ht="15" customHeight="1">
      <c r="A2" s="55" t="s">
        <v>110</v>
      </c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</row>
    <row r="3" spans="1:34" ht="15" customHeight="1">
      <c r="A3" s="55" t="s">
        <v>2</v>
      </c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</row>
    <row r="4" spans="1:34" s="12" customFormat="1" ht="15" customHeight="1">
      <c r="A4" s="73" t="s">
        <v>3</v>
      </c>
      <c r="B4" s="73"/>
      <c r="C4" s="73"/>
      <c r="D4" s="73"/>
      <c r="E4" s="73"/>
      <c r="F4" s="73"/>
      <c r="G4" s="73"/>
      <c r="H4" s="73"/>
      <c r="I4" s="73"/>
      <c r="J4" s="73"/>
      <c r="K4" s="73"/>
      <c r="L4" s="73"/>
      <c r="M4" s="73"/>
      <c r="N4" s="73"/>
      <c r="O4" s="73"/>
      <c r="P4" s="73"/>
      <c r="Q4" s="73"/>
      <c r="R4" s="73"/>
      <c r="S4" s="73"/>
      <c r="T4" s="73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</row>
    <row r="5" spans="1:34" s="12" customFormat="1" ht="15" customHeight="1">
      <c r="A5" s="6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74"/>
      <c r="U5" s="74"/>
      <c r="V5" s="74"/>
      <c r="W5" s="6"/>
      <c r="X5" s="74"/>
      <c r="Y5" s="74"/>
      <c r="Z5" s="74"/>
      <c r="AA5" s="6"/>
      <c r="AB5" s="74"/>
      <c r="AC5" s="74"/>
      <c r="AD5" s="74"/>
      <c r="AE5" s="6"/>
      <c r="AF5" s="74"/>
      <c r="AG5" s="74"/>
      <c r="AH5" s="74"/>
    </row>
    <row r="6" spans="1:34" s="12" customFormat="1" ht="15" customHeight="1" thickBot="1">
      <c r="A6" s="6"/>
      <c r="B6" s="63" t="s">
        <v>19</v>
      </c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"/>
      <c r="R6" s="63" t="s">
        <v>91</v>
      </c>
      <c r="S6" s="63"/>
      <c r="T6" s="63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</row>
    <row r="7" spans="1:34" s="12" customFormat="1" ht="15" customHeight="1" thickBot="1">
      <c r="B7" s="72">
        <v>41274</v>
      </c>
      <c r="C7" s="72"/>
      <c r="D7" s="72"/>
      <c r="E7" s="40"/>
      <c r="F7" s="72">
        <v>41182</v>
      </c>
      <c r="G7" s="72"/>
      <c r="H7" s="72"/>
      <c r="I7" s="40"/>
      <c r="J7" s="72">
        <v>41090</v>
      </c>
      <c r="K7" s="72"/>
      <c r="L7" s="72"/>
      <c r="M7" s="40"/>
      <c r="N7" s="72">
        <v>40999</v>
      </c>
      <c r="O7" s="72"/>
      <c r="P7" s="72"/>
      <c r="Q7" s="40"/>
      <c r="R7" s="72">
        <v>41274</v>
      </c>
      <c r="S7" s="72"/>
      <c r="T7" s="72"/>
    </row>
    <row r="8" spans="1:34" s="12" customFormat="1" ht="15" customHeight="1">
      <c r="A8" s="2" t="s">
        <v>21</v>
      </c>
      <c r="B8" s="2" t="s">
        <v>5</v>
      </c>
      <c r="C8" s="41">
        <v>570</v>
      </c>
      <c r="D8" s="7"/>
      <c r="E8" s="7"/>
      <c r="F8" s="2" t="s">
        <v>5</v>
      </c>
      <c r="G8" s="41">
        <v>520</v>
      </c>
      <c r="H8" s="7"/>
      <c r="I8" s="7"/>
      <c r="J8" s="2" t="s">
        <v>5</v>
      </c>
      <c r="K8" s="41">
        <v>504</v>
      </c>
      <c r="N8" s="2" t="s">
        <v>5</v>
      </c>
      <c r="O8" s="41">
        <v>514</v>
      </c>
      <c r="R8" s="2" t="s">
        <v>5</v>
      </c>
      <c r="S8" s="41">
        <v>2109</v>
      </c>
    </row>
    <row r="9" spans="1:34" ht="15" customHeight="1">
      <c r="A9" s="3" t="s">
        <v>34</v>
      </c>
      <c r="B9" s="55"/>
      <c r="C9" s="55"/>
      <c r="D9" s="3"/>
      <c r="E9" s="3"/>
      <c r="F9" s="62"/>
      <c r="G9" s="62"/>
      <c r="H9" s="3"/>
      <c r="I9" s="3"/>
      <c r="J9" s="62"/>
      <c r="K9" s="62"/>
      <c r="L9" s="3"/>
      <c r="M9" s="3"/>
      <c r="N9" s="62"/>
      <c r="O9" s="62"/>
      <c r="P9" s="3"/>
      <c r="Q9" s="3"/>
      <c r="R9" s="62"/>
      <c r="S9" s="62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</row>
    <row r="10" spans="1:34" ht="15" customHeight="1">
      <c r="A10" s="8" t="s">
        <v>35</v>
      </c>
      <c r="B10" s="50">
        <v>97</v>
      </c>
      <c r="C10" s="50"/>
      <c r="F10" s="50">
        <v>88</v>
      </c>
      <c r="G10" s="50"/>
      <c r="J10" s="50">
        <v>68</v>
      </c>
      <c r="K10" s="50"/>
      <c r="N10" s="50">
        <v>54</v>
      </c>
      <c r="O10" s="50"/>
      <c r="R10" s="50">
        <v>307</v>
      </c>
      <c r="S10" s="50"/>
    </row>
    <row r="11" spans="1:34" ht="15" customHeight="1" thickBot="1">
      <c r="A11" s="8" t="s">
        <v>111</v>
      </c>
      <c r="B11" s="49">
        <v>50</v>
      </c>
      <c r="C11" s="49"/>
      <c r="D11" s="23"/>
      <c r="F11" s="49">
        <v>51</v>
      </c>
      <c r="G11" s="49"/>
      <c r="H11" s="23"/>
      <c r="J11" s="49">
        <v>52</v>
      </c>
      <c r="K11" s="49"/>
      <c r="L11" s="23"/>
      <c r="N11" s="49">
        <v>52</v>
      </c>
      <c r="O11" s="49"/>
      <c r="P11" s="23"/>
      <c r="R11" s="49">
        <v>205</v>
      </c>
      <c r="S11" s="49"/>
      <c r="T11" s="23"/>
    </row>
    <row r="12" spans="1:34" ht="15" customHeight="1" thickBot="1">
      <c r="A12" s="8" t="s">
        <v>36</v>
      </c>
      <c r="B12" s="53">
        <v>147</v>
      </c>
      <c r="C12" s="53"/>
      <c r="D12" s="29"/>
      <c r="F12" s="53">
        <v>139</v>
      </c>
      <c r="G12" s="53"/>
      <c r="H12" s="29"/>
      <c r="J12" s="53">
        <v>120</v>
      </c>
      <c r="K12" s="53"/>
      <c r="L12" s="29"/>
      <c r="N12" s="53">
        <v>106</v>
      </c>
      <c r="O12" s="53"/>
      <c r="P12" s="29"/>
      <c r="R12" s="53">
        <v>512</v>
      </c>
      <c r="S12" s="53"/>
      <c r="T12" s="29"/>
    </row>
    <row r="13" spans="1:34" ht="15" customHeight="1">
      <c r="A13" s="8" t="s">
        <v>22</v>
      </c>
      <c r="B13" s="71">
        <v>423</v>
      </c>
      <c r="C13" s="71"/>
      <c r="F13" s="71">
        <v>381</v>
      </c>
      <c r="G13" s="71"/>
      <c r="J13" s="71">
        <v>384</v>
      </c>
      <c r="K13" s="71"/>
      <c r="N13" s="71">
        <v>408</v>
      </c>
      <c r="O13" s="71"/>
      <c r="R13" s="71">
        <v>1597</v>
      </c>
      <c r="S13" s="71"/>
    </row>
    <row r="14" spans="1:34" ht="15" customHeight="1" thickBot="1">
      <c r="A14" s="8" t="s">
        <v>112</v>
      </c>
      <c r="B14" s="49">
        <v>77</v>
      </c>
      <c r="C14" s="49"/>
      <c r="D14" s="23"/>
      <c r="F14" s="49">
        <v>74</v>
      </c>
      <c r="G14" s="49"/>
      <c r="H14" s="23"/>
      <c r="J14" s="49">
        <v>62</v>
      </c>
      <c r="K14" s="49"/>
      <c r="L14" s="23"/>
      <c r="N14" s="49">
        <v>39</v>
      </c>
      <c r="O14" s="49"/>
      <c r="P14" s="23"/>
      <c r="R14" s="49">
        <v>252</v>
      </c>
      <c r="S14" s="49"/>
      <c r="T14" s="23"/>
    </row>
    <row r="15" spans="1:34" ht="15" customHeight="1">
      <c r="A15" s="8" t="s">
        <v>37</v>
      </c>
      <c r="B15" s="71">
        <v>346</v>
      </c>
      <c r="C15" s="71"/>
      <c r="F15" s="71">
        <v>307</v>
      </c>
      <c r="G15" s="71"/>
      <c r="J15" s="71">
        <v>322</v>
      </c>
      <c r="K15" s="71"/>
      <c r="N15" s="71">
        <v>369</v>
      </c>
      <c r="O15" s="71"/>
      <c r="R15" s="71">
        <v>1345</v>
      </c>
      <c r="S15" s="71"/>
    </row>
    <row r="16" spans="1:34" ht="15" customHeight="1" thickBot="1">
      <c r="A16" s="8" t="s">
        <v>113</v>
      </c>
      <c r="B16" s="49">
        <v>40</v>
      </c>
      <c r="C16" s="49"/>
      <c r="D16" s="23"/>
      <c r="F16" s="49">
        <v>40</v>
      </c>
      <c r="G16" s="49"/>
      <c r="H16" s="23"/>
      <c r="J16" s="49">
        <v>36</v>
      </c>
      <c r="K16" s="49"/>
      <c r="L16" s="23"/>
      <c r="N16" s="49">
        <v>28</v>
      </c>
      <c r="O16" s="49"/>
      <c r="P16" s="23"/>
      <c r="R16" s="49">
        <v>144</v>
      </c>
      <c r="S16" s="49"/>
      <c r="T16" s="23"/>
    </row>
    <row r="17" spans="1:20" ht="15" customHeight="1">
      <c r="A17" s="8" t="s">
        <v>38</v>
      </c>
      <c r="B17" s="71">
        <v>306</v>
      </c>
      <c r="C17" s="71"/>
      <c r="F17" s="71">
        <v>267</v>
      </c>
      <c r="G17" s="71"/>
      <c r="J17" s="71">
        <v>286</v>
      </c>
      <c r="K17" s="71"/>
      <c r="N17" s="71">
        <v>341</v>
      </c>
      <c r="O17" s="71"/>
      <c r="R17" s="71">
        <v>1201</v>
      </c>
      <c r="S17" s="71"/>
    </row>
    <row r="18" spans="1:20" ht="15" customHeight="1" thickBot="1">
      <c r="A18" s="8" t="s">
        <v>26</v>
      </c>
      <c r="B18" s="49">
        <v>3</v>
      </c>
      <c r="C18" s="49"/>
      <c r="D18" s="23"/>
      <c r="F18" s="49">
        <v>3</v>
      </c>
      <c r="G18" s="49"/>
      <c r="H18" s="23"/>
      <c r="J18" s="49">
        <v>3</v>
      </c>
      <c r="K18" s="49"/>
      <c r="L18" s="23"/>
      <c r="N18" s="49">
        <v>0</v>
      </c>
      <c r="O18" s="49"/>
      <c r="P18" s="23"/>
      <c r="R18" s="49">
        <v>10</v>
      </c>
      <c r="S18" s="49"/>
      <c r="T18" s="23"/>
    </row>
    <row r="19" spans="1:20" ht="15" customHeight="1" thickBot="1">
      <c r="A19" s="8" t="s">
        <v>39</v>
      </c>
      <c r="B19" s="42" t="s">
        <v>5</v>
      </c>
      <c r="C19" s="43">
        <v>303</v>
      </c>
      <c r="D19" s="42"/>
      <c r="F19" s="42" t="s">
        <v>5</v>
      </c>
      <c r="G19" s="43">
        <v>264</v>
      </c>
      <c r="H19" s="42"/>
      <c r="J19" s="42" t="s">
        <v>5</v>
      </c>
      <c r="K19" s="43">
        <v>283</v>
      </c>
      <c r="L19" s="42"/>
      <c r="N19" s="42" t="s">
        <v>5</v>
      </c>
      <c r="O19" s="43">
        <v>341</v>
      </c>
      <c r="P19" s="42"/>
      <c r="R19" s="42" t="s">
        <v>5</v>
      </c>
      <c r="S19" s="43">
        <v>1191</v>
      </c>
      <c r="T19" s="42"/>
    </row>
    <row r="20" spans="1:20" ht="15" customHeight="1" thickTop="1" thickBot="1">
      <c r="A20" s="8" t="s">
        <v>40</v>
      </c>
      <c r="B20" s="70">
        <v>340.3</v>
      </c>
      <c r="C20" s="70"/>
      <c r="D20" s="32"/>
      <c r="F20" s="70">
        <v>332.8</v>
      </c>
      <c r="G20" s="70"/>
      <c r="H20" s="32"/>
      <c r="J20" s="70">
        <v>301</v>
      </c>
      <c r="K20" s="70"/>
      <c r="L20" s="32"/>
      <c r="N20" s="70">
        <v>240.6</v>
      </c>
      <c r="O20" s="70"/>
      <c r="P20" s="32"/>
      <c r="R20" s="70">
        <v>303.89999999999998</v>
      </c>
      <c r="S20" s="70"/>
      <c r="T20" s="32"/>
    </row>
    <row r="21" spans="1:20" ht="15" customHeight="1" thickTop="1" thickBot="1">
      <c r="A21" s="8" t="s">
        <v>41</v>
      </c>
      <c r="B21" s="32" t="s">
        <v>5</v>
      </c>
      <c r="C21" s="33">
        <v>0.89</v>
      </c>
      <c r="D21" s="32"/>
      <c r="F21" s="32" t="s">
        <v>5</v>
      </c>
      <c r="G21" s="33">
        <v>0.79</v>
      </c>
      <c r="H21" s="32"/>
      <c r="J21" s="32" t="s">
        <v>5</v>
      </c>
      <c r="K21" s="33">
        <v>0.94</v>
      </c>
      <c r="L21" s="32"/>
      <c r="N21" s="32" t="s">
        <v>5</v>
      </c>
      <c r="O21" s="33">
        <v>1.42</v>
      </c>
      <c r="P21" s="32"/>
      <c r="R21" s="32" t="s">
        <v>5</v>
      </c>
      <c r="S21" s="33">
        <v>3.92</v>
      </c>
      <c r="T21" s="32"/>
    </row>
    <row r="22" spans="1:20" ht="16.5" customHeight="1" thickTop="1"/>
  </sheetData>
  <mergeCells count="70">
    <mergeCell ref="AB5:AD5"/>
    <mergeCell ref="AF5:AH5"/>
    <mergeCell ref="T5:V5"/>
    <mergeCell ref="X5:Z5"/>
    <mergeCell ref="B11:C11"/>
    <mergeCell ref="J11:K11"/>
    <mergeCell ref="R11:S11"/>
    <mergeCell ref="B10:C10"/>
    <mergeCell ref="J10:K10"/>
    <mergeCell ref="R10:S10"/>
    <mergeCell ref="J9:K9"/>
    <mergeCell ref="N9:O9"/>
    <mergeCell ref="A1:T1"/>
    <mergeCell ref="A2:T2"/>
    <mergeCell ref="A3:T3"/>
    <mergeCell ref="A4:T4"/>
    <mergeCell ref="R6:T6"/>
    <mergeCell ref="B6:P6"/>
    <mergeCell ref="B15:C15"/>
    <mergeCell ref="R7:T7"/>
    <mergeCell ref="N7:P7"/>
    <mergeCell ref="J7:L7"/>
    <mergeCell ref="F7:H7"/>
    <mergeCell ref="B7:D7"/>
    <mergeCell ref="B13:C13"/>
    <mergeCell ref="J13:K13"/>
    <mergeCell ref="R13:S13"/>
    <mergeCell ref="B12:C12"/>
    <mergeCell ref="J12:K12"/>
    <mergeCell ref="R12:S12"/>
    <mergeCell ref="B14:C14"/>
    <mergeCell ref="J14:K14"/>
    <mergeCell ref="R14:S14"/>
    <mergeCell ref="B9:C9"/>
    <mergeCell ref="F20:G20"/>
    <mergeCell ref="F18:G18"/>
    <mergeCell ref="F17:G17"/>
    <mergeCell ref="F16:G16"/>
    <mergeCell ref="F15:G15"/>
    <mergeCell ref="F14:G14"/>
    <mergeCell ref="F13:G13"/>
    <mergeCell ref="F12:G12"/>
    <mergeCell ref="F11:G11"/>
    <mergeCell ref="F10:G10"/>
    <mergeCell ref="F9:G9"/>
    <mergeCell ref="B20:C20"/>
    <mergeCell ref="B18:C18"/>
    <mergeCell ref="B17:C17"/>
    <mergeCell ref="B16:C16"/>
    <mergeCell ref="N18:O18"/>
    <mergeCell ref="N17:O17"/>
    <mergeCell ref="N16:O16"/>
    <mergeCell ref="N15:O15"/>
    <mergeCell ref="J15:K15"/>
    <mergeCell ref="J20:K20"/>
    <mergeCell ref="J18:K18"/>
    <mergeCell ref="J17:K17"/>
    <mergeCell ref="J16:K16"/>
    <mergeCell ref="R9:S9"/>
    <mergeCell ref="R20:S20"/>
    <mergeCell ref="R18:S18"/>
    <mergeCell ref="R17:S17"/>
    <mergeCell ref="R16:S16"/>
    <mergeCell ref="R15:S15"/>
    <mergeCell ref="N14:O14"/>
    <mergeCell ref="N13:O13"/>
    <mergeCell ref="N12:O12"/>
    <mergeCell ref="N11:O11"/>
    <mergeCell ref="N10:O10"/>
    <mergeCell ref="N20:O20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>
  <dimension ref="A1:AH23"/>
  <sheetViews>
    <sheetView workbookViewId="0">
      <selection sqref="A1:T1"/>
    </sheetView>
  </sheetViews>
  <sheetFormatPr defaultRowHeight="11.25"/>
  <cols>
    <col min="1" max="1" width="55.140625" style="8" bestFit="1" customWidth="1"/>
    <col min="2" max="2" width="1.85546875" style="8" bestFit="1" customWidth="1"/>
    <col min="3" max="3" width="10.5703125" style="8" customWidth="1"/>
    <col min="4" max="4" width="1.85546875" style="8" customWidth="1"/>
    <col min="5" max="5" width="2.7109375" style="8" customWidth="1"/>
    <col min="6" max="6" width="1.85546875" style="8" bestFit="1" customWidth="1"/>
    <col min="7" max="7" width="10.5703125" style="8" customWidth="1"/>
    <col min="8" max="8" width="1.85546875" style="8" customWidth="1"/>
    <col min="9" max="9" width="2.7109375" style="8" customWidth="1"/>
    <col min="10" max="10" width="1.85546875" style="8" bestFit="1" customWidth="1"/>
    <col min="11" max="11" width="10.5703125" style="8" customWidth="1"/>
    <col min="12" max="12" width="1.85546875" style="8" customWidth="1"/>
    <col min="13" max="13" width="2.7109375" style="8" customWidth="1"/>
    <col min="14" max="14" width="1.85546875" style="8" bestFit="1" customWidth="1"/>
    <col min="15" max="15" width="10.5703125" style="8" customWidth="1"/>
    <col min="16" max="16" width="1.85546875" style="8" customWidth="1"/>
    <col min="17" max="17" width="2.7109375" style="8" customWidth="1"/>
    <col min="18" max="18" width="1.85546875" style="8" bestFit="1" customWidth="1"/>
    <col min="19" max="19" width="10.5703125" style="8" customWidth="1"/>
    <col min="20" max="20" width="1.85546875" style="8" customWidth="1"/>
    <col min="21" max="16384" width="9.140625" style="8"/>
  </cols>
  <sheetData>
    <row r="1" spans="1:34" ht="15" customHeight="1">
      <c r="A1" s="51" t="s">
        <v>0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1"/>
      <c r="S1" s="51"/>
      <c r="T1" s="51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34" ht="15" customHeight="1">
      <c r="A2" s="51" t="s">
        <v>114</v>
      </c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</row>
    <row r="3" spans="1:34" ht="15" customHeight="1">
      <c r="A3" s="51" t="s">
        <v>2</v>
      </c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</row>
    <row r="4" spans="1:34" ht="15" customHeight="1">
      <c r="A4" s="51" t="s">
        <v>3</v>
      </c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</row>
    <row r="5" spans="1:34" ht="15" customHeight="1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62"/>
      <c r="U5" s="62"/>
      <c r="V5" s="62"/>
      <c r="W5" s="3"/>
      <c r="X5" s="62"/>
      <c r="Y5" s="62"/>
      <c r="Z5" s="62"/>
      <c r="AA5" s="3"/>
      <c r="AB5" s="62"/>
      <c r="AC5" s="62"/>
      <c r="AD5" s="62"/>
      <c r="AE5" s="3"/>
      <c r="AF5" s="62"/>
      <c r="AG5" s="62"/>
      <c r="AH5" s="62"/>
    </row>
    <row r="6" spans="1:34" s="12" customFormat="1" ht="15" customHeight="1">
      <c r="A6" s="6"/>
      <c r="B6" s="73" t="s">
        <v>19</v>
      </c>
      <c r="C6" s="73"/>
      <c r="D6" s="73"/>
      <c r="E6" s="73"/>
      <c r="F6" s="73"/>
      <c r="G6" s="73"/>
      <c r="H6" s="73"/>
      <c r="I6" s="73"/>
      <c r="J6" s="73"/>
      <c r="K6" s="73"/>
      <c r="L6" s="73"/>
      <c r="M6" s="73"/>
      <c r="N6" s="73"/>
      <c r="O6" s="73"/>
      <c r="P6" s="73"/>
      <c r="Q6" s="6"/>
      <c r="R6" s="73" t="s">
        <v>91</v>
      </c>
      <c r="S6" s="73"/>
      <c r="T6" s="73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</row>
    <row r="7" spans="1:34" s="12" customFormat="1" ht="15" customHeight="1" thickBot="1">
      <c r="B7" s="72">
        <v>41274</v>
      </c>
      <c r="C7" s="72"/>
      <c r="D7" s="72"/>
      <c r="F7" s="72">
        <v>41182</v>
      </c>
      <c r="G7" s="72"/>
      <c r="H7" s="72"/>
      <c r="J7" s="72">
        <v>41090</v>
      </c>
      <c r="K7" s="72"/>
      <c r="L7" s="72"/>
      <c r="N7" s="52">
        <v>40999</v>
      </c>
      <c r="O7" s="52"/>
      <c r="P7" s="52"/>
      <c r="R7" s="52">
        <v>41274</v>
      </c>
      <c r="S7" s="52"/>
      <c r="T7" s="52"/>
    </row>
    <row r="8" spans="1:34" s="12" customFormat="1" ht="15" customHeight="1">
      <c r="A8" s="44"/>
      <c r="B8" s="44"/>
      <c r="C8" s="7"/>
      <c r="F8" s="44"/>
      <c r="G8" s="6"/>
      <c r="H8" s="2"/>
      <c r="I8" s="2"/>
      <c r="J8" s="44"/>
      <c r="N8" s="44"/>
      <c r="R8" s="44"/>
    </row>
    <row r="9" spans="1:34" ht="15" customHeight="1">
      <c r="A9" s="3"/>
      <c r="B9" s="3"/>
      <c r="C9" s="11"/>
      <c r="F9" s="3"/>
      <c r="G9" s="11"/>
      <c r="H9" s="3"/>
      <c r="I9" s="3"/>
      <c r="J9" s="3"/>
      <c r="K9" s="11"/>
      <c r="L9" s="3"/>
      <c r="M9" s="3"/>
      <c r="N9" s="3"/>
      <c r="O9" s="11"/>
      <c r="P9" s="3"/>
      <c r="Q9" s="3"/>
      <c r="R9" s="3"/>
      <c r="S9" s="11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</row>
    <row r="10" spans="1:34" ht="15" customHeight="1">
      <c r="A10" s="8" t="s">
        <v>25</v>
      </c>
      <c r="B10" s="8" t="s">
        <v>5</v>
      </c>
      <c r="C10" s="19">
        <v>810</v>
      </c>
      <c r="F10" s="8" t="s">
        <v>5</v>
      </c>
      <c r="G10" s="19">
        <v>86</v>
      </c>
      <c r="J10" s="8" t="s">
        <v>5</v>
      </c>
      <c r="K10" s="45">
        <v>-261</v>
      </c>
      <c r="N10" s="8" t="s">
        <v>5</v>
      </c>
      <c r="O10" s="19">
        <v>641</v>
      </c>
      <c r="R10" s="8" t="s">
        <v>5</v>
      </c>
      <c r="S10" s="19">
        <v>1277</v>
      </c>
    </row>
    <row r="11" spans="1:34" ht="15" customHeight="1">
      <c r="A11" s="8" t="s">
        <v>42</v>
      </c>
      <c r="C11" s="19"/>
      <c r="G11" s="19"/>
      <c r="K11" s="19"/>
      <c r="O11" s="19"/>
      <c r="S11" s="19"/>
    </row>
    <row r="12" spans="1:34" ht="15" customHeight="1">
      <c r="A12" s="8" t="s">
        <v>43</v>
      </c>
      <c r="B12" s="54">
        <v>-19</v>
      </c>
      <c r="C12" s="54"/>
      <c r="F12" s="50">
        <v>55</v>
      </c>
      <c r="G12" s="50"/>
      <c r="J12" s="50">
        <v>43</v>
      </c>
      <c r="K12" s="50"/>
      <c r="N12" s="54">
        <v>-28</v>
      </c>
      <c r="O12" s="54"/>
      <c r="R12" s="50">
        <v>51</v>
      </c>
      <c r="S12" s="50"/>
    </row>
    <row r="13" spans="1:34" ht="15" customHeight="1">
      <c r="A13" s="8" t="s">
        <v>115</v>
      </c>
      <c r="B13" s="54">
        <v>-16</v>
      </c>
      <c r="C13" s="54"/>
      <c r="F13" s="50">
        <v>167</v>
      </c>
      <c r="G13" s="50"/>
      <c r="J13" s="50">
        <v>54</v>
      </c>
      <c r="K13" s="50"/>
      <c r="N13" s="54">
        <v>-46</v>
      </c>
      <c r="O13" s="54"/>
      <c r="R13" s="50">
        <v>159</v>
      </c>
      <c r="S13" s="50"/>
    </row>
    <row r="14" spans="1:34" ht="15" customHeight="1">
      <c r="A14" s="8" t="s">
        <v>116</v>
      </c>
      <c r="B14" s="54">
        <v>-121</v>
      </c>
      <c r="C14" s="54"/>
      <c r="F14" s="50">
        <v>128</v>
      </c>
      <c r="G14" s="50"/>
      <c r="J14" s="50">
        <v>647</v>
      </c>
      <c r="K14" s="50"/>
      <c r="N14" s="54">
        <v>-80</v>
      </c>
      <c r="O14" s="54"/>
      <c r="R14" s="50">
        <v>574</v>
      </c>
      <c r="S14" s="50"/>
    </row>
    <row r="15" spans="1:34" ht="15" customHeight="1" thickBot="1">
      <c r="A15" s="8" t="s">
        <v>117</v>
      </c>
      <c r="B15" s="49">
        <v>6</v>
      </c>
      <c r="C15" s="49"/>
      <c r="D15" s="23"/>
      <c r="F15" s="49">
        <v>20</v>
      </c>
      <c r="G15" s="49"/>
      <c r="H15" s="23"/>
      <c r="J15" s="49">
        <v>9</v>
      </c>
      <c r="K15" s="49"/>
      <c r="L15" s="23"/>
      <c r="N15" s="49">
        <v>2</v>
      </c>
      <c r="O15" s="49"/>
      <c r="P15" s="23"/>
      <c r="R15" s="49">
        <v>38</v>
      </c>
      <c r="S15" s="49"/>
      <c r="T15" s="23"/>
    </row>
    <row r="16" spans="1:34" ht="15" customHeight="1" thickBot="1">
      <c r="A16" s="8" t="s">
        <v>44</v>
      </c>
      <c r="B16" s="57">
        <v>-150</v>
      </c>
      <c r="C16" s="57"/>
      <c r="D16" s="29"/>
      <c r="F16" s="53">
        <v>370</v>
      </c>
      <c r="G16" s="53"/>
      <c r="H16" s="29"/>
      <c r="J16" s="53">
        <v>753</v>
      </c>
      <c r="K16" s="53"/>
      <c r="L16" s="29"/>
      <c r="N16" s="57">
        <v>-152</v>
      </c>
      <c r="O16" s="57"/>
      <c r="P16" s="29"/>
      <c r="R16" s="53">
        <v>822</v>
      </c>
      <c r="S16" s="53"/>
      <c r="T16" s="29"/>
    </row>
    <row r="17" spans="1:20" ht="15" customHeight="1">
      <c r="A17" s="8" t="s">
        <v>45</v>
      </c>
      <c r="B17" s="71">
        <v>660</v>
      </c>
      <c r="C17" s="71"/>
      <c r="F17" s="71">
        <v>456</v>
      </c>
      <c r="G17" s="71"/>
      <c r="J17" s="71">
        <v>492</v>
      </c>
      <c r="K17" s="71"/>
      <c r="N17" s="71">
        <v>489</v>
      </c>
      <c r="O17" s="71"/>
      <c r="R17" s="71">
        <v>2099</v>
      </c>
      <c r="S17" s="71"/>
    </row>
    <row r="18" spans="1:20" ht="15" customHeight="1" thickBot="1">
      <c r="A18" s="8" t="s">
        <v>26</v>
      </c>
      <c r="B18" s="49">
        <v>3</v>
      </c>
      <c r="C18" s="49"/>
      <c r="D18" s="23"/>
      <c r="F18" s="49">
        <v>3</v>
      </c>
      <c r="G18" s="49"/>
      <c r="H18" s="23"/>
      <c r="J18" s="49">
        <v>3</v>
      </c>
      <c r="K18" s="49"/>
      <c r="L18" s="23"/>
      <c r="N18" s="49">
        <v>0</v>
      </c>
      <c r="O18" s="49"/>
      <c r="P18" s="23"/>
      <c r="R18" s="49">
        <v>10</v>
      </c>
      <c r="S18" s="49"/>
      <c r="T18" s="23"/>
    </row>
    <row r="19" spans="1:20" ht="15" customHeight="1" thickBot="1">
      <c r="A19" s="8" t="s">
        <v>46</v>
      </c>
      <c r="B19" s="42" t="s">
        <v>5</v>
      </c>
      <c r="C19" s="43">
        <v>657</v>
      </c>
      <c r="D19" s="42"/>
      <c r="F19" s="42" t="s">
        <v>5</v>
      </c>
      <c r="G19" s="43">
        <v>453</v>
      </c>
      <c r="H19" s="42"/>
      <c r="J19" s="42" t="s">
        <v>5</v>
      </c>
      <c r="K19" s="43">
        <v>489</v>
      </c>
      <c r="L19" s="42"/>
      <c r="N19" s="42" t="s">
        <v>5</v>
      </c>
      <c r="O19" s="43">
        <v>489</v>
      </c>
      <c r="P19" s="42"/>
      <c r="R19" s="42" t="s">
        <v>5</v>
      </c>
      <c r="S19" s="43">
        <v>2089</v>
      </c>
      <c r="T19" s="42"/>
    </row>
    <row r="20" spans="1:20" ht="15" customHeight="1" thickTop="1" thickBot="1">
      <c r="A20" s="8" t="s">
        <v>40</v>
      </c>
      <c r="B20" s="70">
        <v>340.3</v>
      </c>
      <c r="C20" s="70"/>
      <c r="D20" s="32"/>
      <c r="F20" s="70">
        <v>332.8</v>
      </c>
      <c r="G20" s="70"/>
      <c r="H20" s="32"/>
      <c r="J20" s="70">
        <v>301</v>
      </c>
      <c r="K20" s="70"/>
      <c r="L20" s="32"/>
      <c r="N20" s="70">
        <v>240.6</v>
      </c>
      <c r="O20" s="70"/>
      <c r="P20" s="32"/>
      <c r="R20" s="70">
        <v>303.89999999999998</v>
      </c>
      <c r="S20" s="70"/>
      <c r="T20" s="32"/>
    </row>
    <row r="21" spans="1:20" ht="15" customHeight="1" thickTop="1" thickBot="1">
      <c r="A21" s="8" t="s">
        <v>47</v>
      </c>
      <c r="B21" s="32" t="s">
        <v>5</v>
      </c>
      <c r="C21" s="33">
        <v>1.93</v>
      </c>
      <c r="D21" s="32"/>
      <c r="F21" s="32" t="s">
        <v>5</v>
      </c>
      <c r="G21" s="33">
        <v>1.36</v>
      </c>
      <c r="H21" s="32"/>
      <c r="J21" s="32" t="s">
        <v>5</v>
      </c>
      <c r="K21" s="33">
        <v>1.62</v>
      </c>
      <c r="L21" s="32"/>
      <c r="N21" s="32" t="s">
        <v>5</v>
      </c>
      <c r="O21" s="33">
        <v>2.0299999999999998</v>
      </c>
      <c r="P21" s="32"/>
      <c r="R21" s="32" t="s">
        <v>5</v>
      </c>
      <c r="S21" s="33">
        <v>6.87</v>
      </c>
      <c r="T21" s="32"/>
    </row>
    <row r="22" spans="1:20" ht="15" customHeight="1" thickTop="1" thickBot="1">
      <c r="A22" s="8" t="s">
        <v>118</v>
      </c>
      <c r="B22" s="32" t="s">
        <v>5</v>
      </c>
      <c r="C22" s="33">
        <v>2.1800000000000002</v>
      </c>
      <c r="D22" s="32"/>
      <c r="F22" s="32" t="s">
        <v>5</v>
      </c>
      <c r="G22" s="33">
        <v>1.52</v>
      </c>
      <c r="H22" s="32"/>
      <c r="J22" s="32" t="s">
        <v>5</v>
      </c>
      <c r="K22" s="33">
        <v>1.61</v>
      </c>
      <c r="L22" s="32"/>
      <c r="N22" s="32" t="s">
        <v>5</v>
      </c>
      <c r="O22" s="33">
        <v>1.28</v>
      </c>
      <c r="P22" s="32"/>
      <c r="R22" s="32" t="s">
        <v>5</v>
      </c>
      <c r="S22" s="33">
        <v>2.1800000000000002</v>
      </c>
      <c r="T22" s="32"/>
    </row>
    <row r="23" spans="1:20" ht="12" thickTop="1"/>
  </sheetData>
  <mergeCells count="55">
    <mergeCell ref="B20:C20"/>
    <mergeCell ref="F20:G20"/>
    <mergeCell ref="J20:K20"/>
    <mergeCell ref="R20:S20"/>
    <mergeCell ref="N20:O20"/>
    <mergeCell ref="B13:C13"/>
    <mergeCell ref="F13:G13"/>
    <mergeCell ref="R13:S13"/>
    <mergeCell ref="N13:O13"/>
    <mergeCell ref="B12:C12"/>
    <mergeCell ref="F12:G12"/>
    <mergeCell ref="R12:S12"/>
    <mergeCell ref="N12:O12"/>
    <mergeCell ref="X5:Z5"/>
    <mergeCell ref="AB5:AD5"/>
    <mergeCell ref="AF5:AH5"/>
    <mergeCell ref="B6:P6"/>
    <mergeCell ref="R7:T7"/>
    <mergeCell ref="N7:P7"/>
    <mergeCell ref="J7:L7"/>
    <mergeCell ref="F7:H7"/>
    <mergeCell ref="B7:D7"/>
    <mergeCell ref="A1:T1"/>
    <mergeCell ref="A2:T2"/>
    <mergeCell ref="A3:T3"/>
    <mergeCell ref="A4:T4"/>
    <mergeCell ref="R6:T6"/>
    <mergeCell ref="T5:V5"/>
    <mergeCell ref="B18:C18"/>
    <mergeCell ref="B17:C17"/>
    <mergeCell ref="B16:C16"/>
    <mergeCell ref="B15:C15"/>
    <mergeCell ref="B14:C14"/>
    <mergeCell ref="F18:G18"/>
    <mergeCell ref="F17:G17"/>
    <mergeCell ref="F16:G16"/>
    <mergeCell ref="F15:G15"/>
    <mergeCell ref="F14:G14"/>
    <mergeCell ref="J18:K18"/>
    <mergeCell ref="J17:K17"/>
    <mergeCell ref="J16:K16"/>
    <mergeCell ref="J15:K15"/>
    <mergeCell ref="J12:K12"/>
    <mergeCell ref="J14:K14"/>
    <mergeCell ref="J13:K13"/>
    <mergeCell ref="R18:S18"/>
    <mergeCell ref="R17:S17"/>
    <mergeCell ref="R16:S16"/>
    <mergeCell ref="R15:S15"/>
    <mergeCell ref="R14:S14"/>
    <mergeCell ref="N18:O18"/>
    <mergeCell ref="N17:O17"/>
    <mergeCell ref="N16:O16"/>
    <mergeCell ref="N15:O15"/>
    <mergeCell ref="N14:O1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>
  <dimension ref="A1:T41"/>
  <sheetViews>
    <sheetView workbookViewId="0">
      <selection sqref="A1:T1"/>
    </sheetView>
  </sheetViews>
  <sheetFormatPr defaultRowHeight="15" customHeight="1"/>
  <cols>
    <col min="1" max="1" width="55" style="8" bestFit="1" customWidth="1"/>
    <col min="2" max="2" width="1.85546875" style="8" bestFit="1" customWidth="1"/>
    <col min="3" max="3" width="10.140625" style="8" customWidth="1"/>
    <col min="4" max="4" width="2.28515625" style="8" bestFit="1" customWidth="1"/>
    <col min="5" max="5" width="2.85546875" style="8" customWidth="1"/>
    <col min="6" max="6" width="1.85546875" style="8" bestFit="1" customWidth="1"/>
    <col min="7" max="7" width="10.140625" style="8" customWidth="1"/>
    <col min="8" max="8" width="2.28515625" style="8" bestFit="1" customWidth="1"/>
    <col min="9" max="9" width="2.85546875" style="8" customWidth="1"/>
    <col min="10" max="10" width="1.85546875" style="8" bestFit="1" customWidth="1"/>
    <col min="11" max="11" width="10.140625" style="8" customWidth="1"/>
    <col min="12" max="12" width="2.28515625" style="8" bestFit="1" customWidth="1"/>
    <col min="13" max="13" width="2.85546875" style="8" customWidth="1"/>
    <col min="14" max="14" width="1.85546875" style="8" bestFit="1" customWidth="1"/>
    <col min="15" max="15" width="10.140625" style="8" customWidth="1"/>
    <col min="16" max="16" width="2.28515625" style="8" bestFit="1" customWidth="1"/>
    <col min="17" max="17" width="2.85546875" style="8" customWidth="1"/>
    <col min="18" max="18" width="1.85546875" style="8" bestFit="1" customWidth="1"/>
    <col min="19" max="19" width="10.140625" style="8" customWidth="1"/>
    <col min="20" max="20" width="2.28515625" style="8" bestFit="1" customWidth="1"/>
    <col min="21" max="16384" width="9.140625" style="8"/>
  </cols>
  <sheetData>
    <row r="1" spans="1:20" ht="15" customHeight="1">
      <c r="A1" s="51" t="s">
        <v>0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1"/>
      <c r="S1" s="51"/>
      <c r="T1" s="51"/>
    </row>
    <row r="2" spans="1:20" ht="15" customHeight="1">
      <c r="A2" s="51" t="s">
        <v>48</v>
      </c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</row>
    <row r="3" spans="1:20" ht="15" customHeight="1">
      <c r="A3" s="51" t="s">
        <v>2</v>
      </c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</row>
    <row r="4" spans="1:20" ht="15" customHeight="1">
      <c r="A4" s="51" t="s">
        <v>3</v>
      </c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</row>
    <row r="6" spans="1:20" ht="15" customHeight="1" thickBot="1">
      <c r="B6" s="75" t="s">
        <v>19</v>
      </c>
      <c r="C6" s="75"/>
      <c r="D6" s="75"/>
      <c r="E6" s="75"/>
      <c r="F6" s="75"/>
      <c r="G6" s="75"/>
      <c r="H6" s="75"/>
      <c r="I6" s="75"/>
      <c r="J6" s="75"/>
      <c r="K6" s="75"/>
      <c r="L6" s="75"/>
      <c r="M6" s="75"/>
      <c r="N6" s="75"/>
      <c r="O6" s="75"/>
      <c r="P6" s="75"/>
      <c r="Q6" s="75"/>
      <c r="R6" s="75"/>
      <c r="S6" s="75"/>
      <c r="T6" s="75"/>
    </row>
    <row r="7" spans="1:20" ht="15" customHeight="1" thickBot="1">
      <c r="A7" s="8" t="s">
        <v>119</v>
      </c>
      <c r="B7" s="64">
        <v>41274</v>
      </c>
      <c r="C7" s="64"/>
      <c r="D7" s="64"/>
      <c r="F7" s="64">
        <v>41182</v>
      </c>
      <c r="G7" s="64"/>
      <c r="H7" s="64"/>
      <c r="J7" s="64">
        <v>41090</v>
      </c>
      <c r="K7" s="64"/>
      <c r="L7" s="64"/>
      <c r="N7" s="64">
        <v>40999</v>
      </c>
      <c r="O7" s="64"/>
      <c r="P7" s="64"/>
      <c r="R7" s="64">
        <v>40908</v>
      </c>
      <c r="S7" s="64"/>
      <c r="T7" s="64"/>
    </row>
    <row r="8" spans="1:20" ht="15" customHeight="1">
      <c r="C8" s="15"/>
      <c r="D8" s="15"/>
      <c r="G8" s="15"/>
      <c r="K8" s="15"/>
      <c r="O8" s="15"/>
      <c r="S8" s="15"/>
    </row>
    <row r="9" spans="1:20" ht="15" customHeight="1">
      <c r="A9" s="8" t="s">
        <v>49</v>
      </c>
      <c r="B9" s="8" t="s">
        <v>5</v>
      </c>
      <c r="C9" s="19">
        <v>83635</v>
      </c>
      <c r="D9" s="9"/>
      <c r="F9" s="8" t="s">
        <v>5</v>
      </c>
      <c r="G9" s="19">
        <v>87882</v>
      </c>
      <c r="J9" s="8" t="s">
        <v>5</v>
      </c>
      <c r="K9" s="19">
        <v>75732</v>
      </c>
      <c r="N9" s="8" t="s">
        <v>5</v>
      </c>
      <c r="O9" s="19">
        <v>77675</v>
      </c>
      <c r="R9" s="8" t="s">
        <v>5</v>
      </c>
      <c r="S9" s="19">
        <v>51484</v>
      </c>
    </row>
    <row r="10" spans="1:20" ht="15" customHeight="1">
      <c r="A10" s="8" t="s">
        <v>50</v>
      </c>
      <c r="B10" s="8" t="s">
        <v>5</v>
      </c>
      <c r="C10" s="19">
        <v>891</v>
      </c>
      <c r="D10" s="9"/>
      <c r="F10" s="8" t="s">
        <v>5</v>
      </c>
      <c r="G10" s="19">
        <v>992</v>
      </c>
      <c r="J10" s="8" t="s">
        <v>5</v>
      </c>
      <c r="K10" s="19">
        <v>1072</v>
      </c>
      <c r="N10" s="8" t="s">
        <v>5</v>
      </c>
      <c r="O10" s="19">
        <v>2500</v>
      </c>
      <c r="R10" s="8" t="s">
        <v>5</v>
      </c>
      <c r="S10" s="19">
        <v>2774</v>
      </c>
    </row>
    <row r="11" spans="1:20" ht="15" customHeight="1">
      <c r="A11" s="8" t="s">
        <v>51</v>
      </c>
      <c r="B11" s="8" t="s">
        <v>5</v>
      </c>
      <c r="C11" s="19">
        <v>173</v>
      </c>
      <c r="D11" s="9"/>
      <c r="F11" s="8" t="s">
        <v>5</v>
      </c>
      <c r="G11" s="19">
        <v>191</v>
      </c>
      <c r="J11" s="8" t="s">
        <v>5</v>
      </c>
      <c r="K11" s="19">
        <v>568</v>
      </c>
      <c r="N11" s="8" t="s">
        <v>5</v>
      </c>
      <c r="O11" s="19">
        <v>228</v>
      </c>
      <c r="R11" s="8" t="s">
        <v>5</v>
      </c>
      <c r="S11" s="19">
        <v>247</v>
      </c>
    </row>
    <row r="12" spans="1:20" ht="15" customHeight="1">
      <c r="A12" s="8" t="s">
        <v>52</v>
      </c>
      <c r="B12" s="8" t="s">
        <v>5</v>
      </c>
      <c r="C12" s="19">
        <v>292</v>
      </c>
      <c r="D12" s="9"/>
      <c r="F12" s="8" t="s">
        <v>5</v>
      </c>
      <c r="G12" s="19">
        <v>307</v>
      </c>
      <c r="J12" s="8" t="s">
        <v>5</v>
      </c>
      <c r="K12" s="19">
        <v>276</v>
      </c>
      <c r="N12" s="8" t="s">
        <v>5</v>
      </c>
      <c r="O12" s="19">
        <v>133</v>
      </c>
      <c r="R12" s="8" t="s">
        <v>5</v>
      </c>
      <c r="S12" s="19">
        <v>141</v>
      </c>
    </row>
    <row r="13" spans="1:20" ht="15" customHeight="1">
      <c r="A13" s="8" t="s">
        <v>53</v>
      </c>
      <c r="B13" s="8" t="s">
        <v>5</v>
      </c>
      <c r="C13" s="19">
        <v>254</v>
      </c>
      <c r="D13" s="9"/>
      <c r="F13" s="8" t="s">
        <v>5</v>
      </c>
      <c r="G13" s="19">
        <v>268</v>
      </c>
      <c r="J13" s="8" t="s">
        <v>5</v>
      </c>
      <c r="K13" s="19">
        <v>274</v>
      </c>
      <c r="N13" s="8" t="s">
        <v>5</v>
      </c>
      <c r="O13" s="19">
        <v>34</v>
      </c>
      <c r="R13" s="8" t="s">
        <v>5</v>
      </c>
      <c r="S13" s="19">
        <v>37</v>
      </c>
    </row>
    <row r="14" spans="1:20" ht="15" customHeight="1">
      <c r="A14" s="8" t="s">
        <v>54</v>
      </c>
      <c r="B14" s="8" t="s">
        <v>5</v>
      </c>
      <c r="C14" s="19">
        <v>85245</v>
      </c>
      <c r="D14" s="9"/>
      <c r="F14" s="8" t="s">
        <v>5</v>
      </c>
      <c r="G14" s="19">
        <v>89640</v>
      </c>
      <c r="J14" s="8" t="s">
        <v>5</v>
      </c>
      <c r="K14" s="19">
        <v>77922</v>
      </c>
      <c r="N14" s="8" t="s">
        <v>5</v>
      </c>
      <c r="O14" s="19">
        <v>80570</v>
      </c>
      <c r="R14" s="8" t="s">
        <v>5</v>
      </c>
      <c r="S14" s="19">
        <v>54683</v>
      </c>
    </row>
    <row r="15" spans="1:20" ht="15" customHeight="1">
      <c r="A15" s="8" t="s">
        <v>55</v>
      </c>
      <c r="B15" s="8" t="s">
        <v>5</v>
      </c>
      <c r="C15" s="19">
        <v>83193</v>
      </c>
      <c r="D15" s="9"/>
      <c r="F15" s="8" t="s">
        <v>5</v>
      </c>
      <c r="G15" s="19">
        <v>86850</v>
      </c>
      <c r="J15" s="8" t="s">
        <v>5</v>
      </c>
      <c r="K15" s="19">
        <v>76352</v>
      </c>
      <c r="N15" s="8" t="s">
        <v>5</v>
      </c>
      <c r="O15" s="19">
        <v>79687</v>
      </c>
      <c r="R15" s="8" t="s">
        <v>5</v>
      </c>
      <c r="S15" s="19">
        <v>53694</v>
      </c>
    </row>
    <row r="16" spans="1:20" ht="15" customHeight="1">
      <c r="A16" s="8" t="s">
        <v>120</v>
      </c>
      <c r="B16" s="8" t="s">
        <v>5</v>
      </c>
      <c r="C16" s="19">
        <v>78789</v>
      </c>
      <c r="D16" s="9"/>
      <c r="F16" s="8" t="s">
        <v>5</v>
      </c>
      <c r="G16" s="19">
        <v>82435</v>
      </c>
      <c r="J16" s="8" t="s">
        <v>5</v>
      </c>
      <c r="K16" s="19">
        <v>72683</v>
      </c>
      <c r="N16" s="8" t="s">
        <v>5</v>
      </c>
      <c r="O16" s="19">
        <v>76023</v>
      </c>
      <c r="R16" s="8" t="s">
        <v>5</v>
      </c>
      <c r="S16" s="19">
        <v>51266</v>
      </c>
    </row>
    <row r="17" spans="1:20" ht="15" customHeight="1">
      <c r="A17" s="8" t="s">
        <v>56</v>
      </c>
      <c r="B17" s="8" t="s">
        <v>5</v>
      </c>
      <c r="C17" s="19">
        <v>80932</v>
      </c>
      <c r="D17" s="9"/>
      <c r="F17" s="8" t="s">
        <v>5</v>
      </c>
      <c r="G17" s="19">
        <v>81500</v>
      </c>
      <c r="J17" s="8" t="s">
        <v>5</v>
      </c>
      <c r="K17" s="19">
        <v>74007</v>
      </c>
      <c r="N17" s="8" t="s">
        <v>5</v>
      </c>
      <c r="O17" s="19">
        <v>61962</v>
      </c>
      <c r="R17" s="8" t="s">
        <v>5</v>
      </c>
      <c r="S17" s="19">
        <v>46060</v>
      </c>
    </row>
    <row r="18" spans="1:20" ht="15" customHeight="1">
      <c r="A18" s="8" t="s">
        <v>121</v>
      </c>
      <c r="B18" s="8" t="s">
        <v>5</v>
      </c>
      <c r="C18" s="19">
        <v>76710</v>
      </c>
      <c r="D18" s="9"/>
      <c r="F18" s="8" t="s">
        <v>5</v>
      </c>
      <c r="G18" s="19">
        <v>77519</v>
      </c>
      <c r="J18" s="8" t="s">
        <v>5</v>
      </c>
      <c r="K18" s="19">
        <v>70549</v>
      </c>
      <c r="N18" s="8" t="s">
        <v>5</v>
      </c>
      <c r="O18" s="19">
        <v>59082</v>
      </c>
      <c r="R18" s="8" t="s">
        <v>5</v>
      </c>
      <c r="S18" s="19">
        <v>43968</v>
      </c>
    </row>
    <row r="19" spans="1:20" ht="15" customHeight="1">
      <c r="A19" s="8" t="s">
        <v>57</v>
      </c>
      <c r="B19" s="8" t="s">
        <v>5</v>
      </c>
      <c r="C19" s="19">
        <v>74649</v>
      </c>
      <c r="D19" s="9"/>
      <c r="F19" s="8" t="s">
        <v>5</v>
      </c>
      <c r="G19" s="19">
        <v>75106</v>
      </c>
      <c r="J19" s="8" t="s">
        <v>5</v>
      </c>
      <c r="K19" s="19">
        <v>67997</v>
      </c>
      <c r="N19" s="8" t="s">
        <v>5</v>
      </c>
      <c r="O19" s="19">
        <v>57480</v>
      </c>
      <c r="R19" s="8" t="s">
        <v>5</v>
      </c>
      <c r="S19" s="19">
        <v>42184</v>
      </c>
    </row>
    <row r="20" spans="1:20" ht="15" customHeight="1">
      <c r="A20" s="8" t="s">
        <v>122</v>
      </c>
      <c r="B20" s="8" t="s">
        <v>5</v>
      </c>
      <c r="C20" s="19">
        <v>11177</v>
      </c>
      <c r="D20" s="9"/>
      <c r="F20" s="8" t="s">
        <v>5</v>
      </c>
      <c r="G20" s="19">
        <v>10602</v>
      </c>
      <c r="J20" s="8" t="s">
        <v>5</v>
      </c>
      <c r="K20" s="19">
        <v>9071</v>
      </c>
      <c r="N20" s="8" t="s">
        <v>5</v>
      </c>
      <c r="O20" s="19">
        <v>6984</v>
      </c>
      <c r="R20" s="8" t="s">
        <v>5</v>
      </c>
      <c r="S20" s="19">
        <v>5564</v>
      </c>
    </row>
    <row r="21" spans="1:20" ht="15" customHeight="1">
      <c r="A21" s="8" t="s">
        <v>123</v>
      </c>
      <c r="B21" s="8" t="s">
        <v>5</v>
      </c>
      <c r="C21" s="17">
        <v>31.64</v>
      </c>
      <c r="D21" s="10"/>
      <c r="F21" s="8" t="s">
        <v>5</v>
      </c>
      <c r="G21" s="17">
        <v>32.49</v>
      </c>
      <c r="J21" s="8" t="s">
        <v>5</v>
      </c>
      <c r="K21" s="17">
        <v>29.41</v>
      </c>
      <c r="N21" s="8" t="s">
        <v>5</v>
      </c>
      <c r="O21" s="17">
        <v>29.06</v>
      </c>
      <c r="R21" s="8" t="s">
        <v>5</v>
      </c>
      <c r="S21" s="17">
        <v>27.71</v>
      </c>
    </row>
    <row r="22" spans="1:20" ht="15" customHeight="1">
      <c r="A22" s="8" t="s">
        <v>124</v>
      </c>
      <c r="C22" s="14" t="s">
        <v>125</v>
      </c>
      <c r="D22" s="14"/>
      <c r="E22" s="14"/>
      <c r="G22" s="14" t="s">
        <v>58</v>
      </c>
      <c r="H22" s="14"/>
      <c r="I22" s="14"/>
      <c r="K22" s="14" t="s">
        <v>59</v>
      </c>
      <c r="L22" s="14"/>
      <c r="M22" s="14"/>
      <c r="O22" s="14" t="s">
        <v>60</v>
      </c>
      <c r="P22" s="14"/>
      <c r="Q22" s="14"/>
      <c r="S22" s="14" t="s">
        <v>61</v>
      </c>
    </row>
    <row r="23" spans="1:20" ht="15" customHeight="1">
      <c r="A23" s="8" t="s">
        <v>126</v>
      </c>
      <c r="C23" s="14" t="s">
        <v>63</v>
      </c>
      <c r="D23" s="14"/>
      <c r="E23" s="14"/>
      <c r="G23" s="14" t="s">
        <v>63</v>
      </c>
      <c r="H23" s="14"/>
      <c r="I23" s="14"/>
      <c r="K23" s="14" t="s">
        <v>61</v>
      </c>
      <c r="L23" s="14"/>
      <c r="M23" s="14"/>
      <c r="O23" s="14" t="s">
        <v>64</v>
      </c>
      <c r="P23" s="14"/>
      <c r="Q23" s="14"/>
      <c r="S23" s="14" t="s">
        <v>62</v>
      </c>
    </row>
    <row r="25" spans="1:20" ht="15" customHeight="1">
      <c r="A25" s="8" t="s">
        <v>65</v>
      </c>
    </row>
    <row r="26" spans="1:20" ht="15" customHeight="1">
      <c r="A26" s="8" t="s">
        <v>127</v>
      </c>
      <c r="C26" s="17">
        <v>3.77</v>
      </c>
      <c r="D26" s="13" t="s">
        <v>66</v>
      </c>
      <c r="G26" s="17">
        <v>3.81</v>
      </c>
      <c r="H26" s="13" t="s">
        <v>66</v>
      </c>
      <c r="K26" s="17">
        <v>3.96</v>
      </c>
      <c r="L26" s="13" t="s">
        <v>66</v>
      </c>
      <c r="O26" s="17">
        <v>4.1500000000000004</v>
      </c>
      <c r="P26" s="13" t="s">
        <v>66</v>
      </c>
      <c r="S26" s="17">
        <v>4.3099999999999996</v>
      </c>
      <c r="T26" s="13" t="s">
        <v>66</v>
      </c>
    </row>
    <row r="27" spans="1:20" ht="15" customHeight="1">
      <c r="A27" s="8" t="s">
        <v>128</v>
      </c>
      <c r="C27" s="17">
        <v>2.82</v>
      </c>
      <c r="D27" s="13" t="s">
        <v>66</v>
      </c>
      <c r="G27" s="17">
        <v>2.5499999999999998</v>
      </c>
      <c r="H27" s="13" t="s">
        <v>66</v>
      </c>
      <c r="K27" s="17">
        <v>2.73</v>
      </c>
      <c r="L27" s="13" t="s">
        <v>66</v>
      </c>
      <c r="O27" s="17">
        <v>3.32</v>
      </c>
      <c r="P27" s="13" t="s">
        <v>66</v>
      </c>
      <c r="S27" s="17">
        <v>3.06</v>
      </c>
      <c r="T27" s="13" t="s">
        <v>66</v>
      </c>
    </row>
    <row r="28" spans="1:20" ht="15" customHeight="1">
      <c r="A28" s="8" t="s">
        <v>129</v>
      </c>
      <c r="C28" s="17">
        <v>-1.19</v>
      </c>
      <c r="D28" s="13" t="s">
        <v>66</v>
      </c>
      <c r="G28" s="17">
        <v>-1.1299999999999999</v>
      </c>
      <c r="H28" s="13" t="s">
        <v>66</v>
      </c>
      <c r="K28" s="17">
        <v>-1.08</v>
      </c>
      <c r="L28" s="13" t="s">
        <v>66</v>
      </c>
      <c r="O28" s="17">
        <v>-1.01</v>
      </c>
      <c r="P28" s="13" t="s">
        <v>66</v>
      </c>
      <c r="S28" s="17">
        <v>-1.1599999999999999</v>
      </c>
      <c r="T28" s="13" t="s">
        <v>66</v>
      </c>
    </row>
    <row r="29" spans="1:20" ht="15" customHeight="1">
      <c r="A29" s="8" t="s">
        <v>130</v>
      </c>
      <c r="C29" s="17">
        <v>1.63</v>
      </c>
      <c r="D29" s="13" t="s">
        <v>66</v>
      </c>
      <c r="G29" s="17">
        <v>1.42</v>
      </c>
      <c r="H29" s="13" t="s">
        <v>66</v>
      </c>
      <c r="K29" s="17">
        <v>1.65</v>
      </c>
      <c r="L29" s="13" t="s">
        <v>66</v>
      </c>
      <c r="O29" s="17">
        <v>2.31</v>
      </c>
      <c r="P29" s="13" t="s">
        <v>66</v>
      </c>
      <c r="S29" s="17">
        <v>1.9</v>
      </c>
      <c r="T29" s="13" t="s">
        <v>66</v>
      </c>
    </row>
    <row r="30" spans="1:20" ht="15" customHeight="1">
      <c r="A30" s="8" t="s">
        <v>67</v>
      </c>
      <c r="C30" s="17">
        <v>3.69</v>
      </c>
      <c r="D30" s="13" t="s">
        <v>66</v>
      </c>
      <c r="G30" s="17">
        <v>3.77</v>
      </c>
      <c r="H30" s="13" t="s">
        <v>66</v>
      </c>
      <c r="K30" s="17">
        <v>3.86</v>
      </c>
      <c r="L30" s="13" t="s">
        <v>66</v>
      </c>
      <c r="O30" s="17">
        <v>3.99</v>
      </c>
      <c r="P30" s="13" t="s">
        <v>66</v>
      </c>
      <c r="S30" s="17">
        <v>4.2300000000000004</v>
      </c>
      <c r="T30" s="13" t="s">
        <v>66</v>
      </c>
    </row>
    <row r="31" spans="1:20" ht="15" customHeight="1">
      <c r="A31" s="8" t="s">
        <v>68</v>
      </c>
      <c r="C31" s="17">
        <v>2.61</v>
      </c>
      <c r="D31" s="13" t="s">
        <v>66</v>
      </c>
      <c r="G31" s="17">
        <v>2.61</v>
      </c>
      <c r="H31" s="13" t="s">
        <v>66</v>
      </c>
      <c r="K31" s="17">
        <v>2.81</v>
      </c>
      <c r="L31" s="13" t="s">
        <v>66</v>
      </c>
      <c r="O31" s="17">
        <v>3.06</v>
      </c>
      <c r="P31" s="13" t="s">
        <v>66</v>
      </c>
      <c r="S31" s="17">
        <v>3.07</v>
      </c>
      <c r="T31" s="13" t="s">
        <v>66</v>
      </c>
    </row>
    <row r="32" spans="1:20" ht="15" customHeight="1">
      <c r="A32" s="8" t="s">
        <v>131</v>
      </c>
      <c r="C32" s="17">
        <v>-1.22</v>
      </c>
      <c r="D32" s="13" t="s">
        <v>66</v>
      </c>
      <c r="G32" s="17">
        <v>-1.1100000000000001</v>
      </c>
      <c r="H32" s="13" t="s">
        <v>66</v>
      </c>
      <c r="K32" s="17">
        <v>-1.19</v>
      </c>
      <c r="L32" s="13" t="s">
        <v>66</v>
      </c>
      <c r="O32" s="17">
        <v>-0.99</v>
      </c>
      <c r="P32" s="13" t="s">
        <v>66</v>
      </c>
      <c r="S32" s="17">
        <v>-1.1299999999999999</v>
      </c>
      <c r="T32" s="13" t="s">
        <v>66</v>
      </c>
    </row>
    <row r="33" spans="1:20" ht="15" customHeight="1">
      <c r="A33" s="8" t="s">
        <v>69</v>
      </c>
      <c r="C33" s="17">
        <v>1.39</v>
      </c>
      <c r="D33" s="13" t="s">
        <v>66</v>
      </c>
      <c r="G33" s="17">
        <v>1.5</v>
      </c>
      <c r="H33" s="13" t="s">
        <v>66</v>
      </c>
      <c r="K33" s="17">
        <v>1.62</v>
      </c>
      <c r="L33" s="13" t="s">
        <v>66</v>
      </c>
      <c r="O33" s="17">
        <v>2.0699999999999998</v>
      </c>
      <c r="P33" s="13" t="s">
        <v>66</v>
      </c>
      <c r="S33" s="17">
        <v>1.94</v>
      </c>
      <c r="T33" s="13" t="s">
        <v>66</v>
      </c>
    </row>
    <row r="34" spans="1:20" ht="15" customHeight="1">
      <c r="A34" s="8" t="s">
        <v>70</v>
      </c>
      <c r="C34" s="28">
        <v>10</v>
      </c>
      <c r="D34" s="13" t="s">
        <v>66</v>
      </c>
      <c r="G34" s="28">
        <v>9</v>
      </c>
      <c r="H34" s="13" t="s">
        <v>66</v>
      </c>
      <c r="K34" s="28">
        <v>10</v>
      </c>
      <c r="L34" s="13" t="s">
        <v>66</v>
      </c>
      <c r="O34" s="28">
        <v>10</v>
      </c>
      <c r="P34" s="13" t="s">
        <v>66</v>
      </c>
      <c r="S34" s="28">
        <v>9</v>
      </c>
      <c r="T34" s="13" t="s">
        <v>66</v>
      </c>
    </row>
    <row r="35" spans="1:20" ht="15" customHeight="1">
      <c r="A35" s="8" t="s">
        <v>71</v>
      </c>
      <c r="C35" s="28">
        <v>11</v>
      </c>
      <c r="D35" s="13" t="s">
        <v>66</v>
      </c>
      <c r="G35" s="28">
        <v>14</v>
      </c>
      <c r="H35" s="13" t="s">
        <v>66</v>
      </c>
      <c r="K35" s="28">
        <v>12</v>
      </c>
      <c r="L35" s="13" t="s">
        <v>66</v>
      </c>
      <c r="O35" s="28">
        <v>9</v>
      </c>
      <c r="P35" s="13" t="s">
        <v>66</v>
      </c>
      <c r="S35" s="28">
        <v>14</v>
      </c>
      <c r="T35" s="13" t="s">
        <v>66</v>
      </c>
    </row>
    <row r="36" spans="1:20" ht="15" customHeight="1">
      <c r="A36" s="8" t="s">
        <v>72</v>
      </c>
      <c r="B36" s="8" t="s">
        <v>5</v>
      </c>
      <c r="C36" s="45">
        <v>-153</v>
      </c>
      <c r="D36" s="9"/>
      <c r="F36" s="8" t="s">
        <v>5</v>
      </c>
      <c r="G36" s="45">
        <v>-219</v>
      </c>
      <c r="H36" s="9"/>
      <c r="J36" s="8" t="s">
        <v>5</v>
      </c>
      <c r="K36" s="45">
        <v>-196</v>
      </c>
      <c r="L36" s="9"/>
      <c r="N36" s="8" t="s">
        <v>5</v>
      </c>
      <c r="O36" s="45">
        <v>-100</v>
      </c>
      <c r="P36" s="9"/>
      <c r="R36" s="8" t="s">
        <v>5</v>
      </c>
      <c r="S36" s="45">
        <v>-121</v>
      </c>
      <c r="T36" s="9"/>
    </row>
    <row r="37" spans="1:20" ht="15" customHeight="1">
      <c r="A37" s="8" t="s">
        <v>132</v>
      </c>
      <c r="C37" s="17">
        <v>0.16</v>
      </c>
      <c r="D37" s="13" t="s">
        <v>66</v>
      </c>
      <c r="G37" s="17">
        <v>0.17</v>
      </c>
      <c r="H37" s="13" t="s">
        <v>66</v>
      </c>
      <c r="K37" s="17">
        <v>0.18</v>
      </c>
      <c r="L37" s="13" t="s">
        <v>66</v>
      </c>
      <c r="O37" s="17">
        <v>0.16</v>
      </c>
      <c r="P37" s="13" t="s">
        <v>66</v>
      </c>
      <c r="S37" s="17">
        <v>0.19</v>
      </c>
      <c r="T37" s="13" t="s">
        <v>66</v>
      </c>
    </row>
    <row r="38" spans="1:20" ht="15" customHeight="1">
      <c r="A38" s="8" t="s">
        <v>73</v>
      </c>
      <c r="C38" s="17">
        <v>1.42</v>
      </c>
      <c r="D38" s="13" t="s">
        <v>66</v>
      </c>
      <c r="G38" s="17">
        <v>1.5</v>
      </c>
      <c r="H38" s="13" t="s">
        <v>66</v>
      </c>
      <c r="K38" s="17">
        <v>1.59</v>
      </c>
      <c r="L38" s="13" t="s">
        <v>66</v>
      </c>
      <c r="O38" s="17">
        <v>1.6</v>
      </c>
      <c r="P38" s="13" t="s">
        <v>66</v>
      </c>
      <c r="S38" s="17">
        <v>1.74</v>
      </c>
      <c r="T38" s="13" t="s">
        <v>66</v>
      </c>
    </row>
    <row r="39" spans="1:20" ht="15" customHeight="1">
      <c r="A39" s="8" t="s">
        <v>133</v>
      </c>
      <c r="C39" s="18">
        <v>4.4000000000000004</v>
      </c>
      <c r="D39" s="46" t="s">
        <v>66</v>
      </c>
      <c r="E39" s="46"/>
      <c r="F39" s="46"/>
      <c r="G39" s="18">
        <v>50.4</v>
      </c>
      <c r="H39" s="46" t="s">
        <v>66</v>
      </c>
      <c r="I39" s="46"/>
      <c r="J39" s="46"/>
      <c r="K39" s="18">
        <v>21.5</v>
      </c>
      <c r="L39" s="46" t="s">
        <v>66</v>
      </c>
      <c r="M39" s="46"/>
      <c r="N39" s="46"/>
      <c r="O39" s="18">
        <v>33.700000000000003</v>
      </c>
      <c r="P39" s="46" t="s">
        <v>66</v>
      </c>
      <c r="Q39" s="46"/>
      <c r="R39" s="46"/>
      <c r="S39" s="18">
        <v>34</v>
      </c>
      <c r="T39" s="13" t="s">
        <v>66</v>
      </c>
    </row>
    <row r="40" spans="1:20" ht="15" customHeight="1">
      <c r="A40" s="8" t="s">
        <v>33</v>
      </c>
      <c r="B40" s="8" t="s">
        <v>5</v>
      </c>
      <c r="C40" s="10">
        <v>1.25</v>
      </c>
      <c r="D40" s="10"/>
      <c r="F40" s="8" t="s">
        <v>5</v>
      </c>
      <c r="G40" s="10">
        <v>1.25</v>
      </c>
      <c r="H40" s="10"/>
      <c r="J40" s="8" t="s">
        <v>5</v>
      </c>
      <c r="K40" s="10">
        <v>1.25</v>
      </c>
      <c r="L40" s="10"/>
      <c r="N40" s="8" t="s">
        <v>5</v>
      </c>
      <c r="O40" s="10">
        <v>1.25</v>
      </c>
      <c r="P40" s="10"/>
      <c r="R40" s="8" t="s">
        <v>5</v>
      </c>
      <c r="S40" s="10">
        <v>1.4</v>
      </c>
      <c r="T40" s="10"/>
    </row>
    <row r="41" spans="1:20" ht="15" customHeight="1">
      <c r="A41" s="8" t="s">
        <v>134</v>
      </c>
      <c r="C41" s="18">
        <v>4.9000000000000004</v>
      </c>
      <c r="D41" s="13" t="s">
        <v>66</v>
      </c>
      <c r="G41" s="18">
        <v>58.6</v>
      </c>
      <c r="H41" s="13" t="s">
        <v>66</v>
      </c>
      <c r="K41" s="18">
        <v>22.1</v>
      </c>
      <c r="L41" s="13" t="s">
        <v>66</v>
      </c>
      <c r="O41" s="18">
        <v>37.700000000000003</v>
      </c>
      <c r="P41" s="13" t="s">
        <v>66</v>
      </c>
      <c r="S41" s="18">
        <v>32.6</v>
      </c>
      <c r="T41" s="13" t="s">
        <v>66</v>
      </c>
    </row>
  </sheetData>
  <mergeCells count="10">
    <mergeCell ref="R7:T7"/>
    <mergeCell ref="N7:P7"/>
    <mergeCell ref="J7:L7"/>
    <mergeCell ref="F7:H7"/>
    <mergeCell ref="B7:D7"/>
    <mergeCell ref="A1:T1"/>
    <mergeCell ref="B6:T6"/>
    <mergeCell ref="A2:T2"/>
    <mergeCell ref="A3:T3"/>
    <mergeCell ref="A4:T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BS</vt:lpstr>
      <vt:lpstr>Operations</vt:lpstr>
      <vt:lpstr>Spread</vt:lpstr>
      <vt:lpstr>Tax</vt:lpstr>
      <vt:lpstr>Stats</vt:lpstr>
    </vt:vector>
  </TitlesOfParts>
  <Company>American Capital, LTD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Kadow</dc:creator>
  <cp:lastModifiedBy>Katie Wisecarver</cp:lastModifiedBy>
  <dcterms:created xsi:type="dcterms:W3CDTF">2012-10-26T23:28:13Z</dcterms:created>
  <dcterms:modified xsi:type="dcterms:W3CDTF">2013-02-07T19:45:46Z</dcterms:modified>
</cp:coreProperties>
</file>